" style="1768" customWidth="1"/>
    <col min="1798" max="1798" width="4.6796875" style="1768" customWidth="1"/>
    <col min="1799" max="2050" width="8.86328125" style="1768"/>
    <col min="2051" max="2051" width="4.31640625" style="1768" customWidth="1"/>
    <col min="2052" max="2052" width="73.6796875" style="1768" customWidth="1"/>
    <col min="2053" max="2053" width="15.6796875" style="1768" customWidth="1"/>
    <col min="2054" max="2054" width="4.6796875" style="1768" customWidth="1"/>
    <col min="2055" max="2306" width="8.86328125" style="1768"/>
    <col min="2307" max="2307" width="4.31640625" style="1768" customWidth="1"/>
    <col min="2308" max="2308" width="73.6796875" style="1768" customWidth="1"/>
    <col min="2309" max="2309" width="15.6796875" style="1768" customWidth="1"/>
    <col min="2310" max="2310" width="4.6796875" style="1768" customWidth="1"/>
    <col min="2311" max="2562" width="8.86328125" style="1768"/>
    <col min="2563" max="2563" width="4.31640625" style="1768" customWidth="1"/>
    <col min="2564" max="2564" width="73.6796875" style="1768" customWidth="1"/>
    <col min="2565" max="2565" width="15.6796875" style="1768" customWidth="1"/>
    <col min="2566" max="2566" width="4.6796875" style="1768" customWidth="1"/>
    <col min="2567" max="2818" width="8.86328125" style="1768"/>
    <col min="2819" max="2819" width="4.31640625" style="1768" customWidth="1"/>
    <col min="2820" max="2820" width="73.6796875" style="1768" customWidth="1"/>
    <col min="2821" max="2821" width="15.6796875" style="1768" customWidth="1"/>
    <col min="2822" max="2822" width="4.6796875" style="1768" customWidth="1"/>
    <col min="2823" max="3074" width="8.86328125" style="1768"/>
    <col min="3075" max="3075" width="4.31640625" style="1768" customWidth="1"/>
    <col min="3076" max="3076" width="73.6796875" style="1768" customWidth="1"/>
    <col min="3077" max="3077" width="15.6796875" style="1768" customWidth="1"/>
    <col min="3078" max="3078" width="4.6796875" style="1768" customWidth="1"/>
    <col min="3079" max="3330" width="8.86328125" style="1768"/>
    <col min="3331" max="3331" width="4.31640625" style="1768" customWidth="1"/>
    <col min="3332" max="3332" width="73.6796875" style="1768" customWidth="1"/>
    <col min="3333" max="3333" width="15.6796875" style="1768" customWidth="1"/>
    <col min="3334" max="3334" width="4.6796875" style="1768" customWidth="1"/>
    <col min="3335" max="3586" width="8.86328125" style="1768"/>
    <col min="3587" max="3587" width="4.31640625" style="1768" customWidth="1"/>
    <col min="3588" max="3588" width="73.6796875" style="1768" customWidth="1"/>
    <col min="3589" max="3589" width="15.6796875" style="1768" customWidth="1"/>
    <col min="3590" max="3590" width="4.6796875" style="1768" customWidth="1"/>
    <col min="3591" max="3842" width="8.86328125" style="1768"/>
    <col min="3843" max="3843" width="4.31640625" style="1768" customWidth="1"/>
    <col min="3844" max="3844" width="73.6796875" style="1768" customWidth="1"/>
    <col min="3845" max="3845" width="15.6796875" style="1768" customWidth="1"/>
    <col min="3846" max="3846" width="4.6796875" style="1768" customWidth="1"/>
    <col min="3847" max="4098" width="8.86328125" style="1768"/>
    <col min="4099" max="4099" width="4.31640625" style="1768" customWidth="1"/>
    <col min="4100" max="4100" width="73.6796875" style="1768" customWidth="1"/>
    <col min="4101" max="4101" width="15.6796875" style="1768" customWidth="1"/>
    <col min="4102" max="4102" width="4.6796875" style="1768" customWidth="1"/>
    <col min="4103" max="4354" width="8.86328125" style="1768"/>
    <col min="4355" max="4355" width="4.31640625" style="1768" customWidth="1"/>
    <col min="4356" max="4356" width="73.6796875" style="1768" customWidth="1"/>
    <col min="4357" max="4357" width="15.6796875" style="1768" customWidth="1"/>
    <col min="4358" max="4358" width="4.6796875" style="1768" customWidth="1"/>
    <col min="4359" max="4610" width="8.86328125" style="1768"/>
    <col min="4611" max="4611" width="4.31640625" style="1768" customWidth="1"/>
    <col min="4612" max="4612" width="73.6796875" style="1768" customWidth="1"/>
    <col min="4613" max="4613" width="15.6796875" style="1768" customWidth="1"/>
    <col min="4614" max="4614" width="4.6796875" style="1768" customWidth="1"/>
    <col min="4615" max="4866" width="8.86328125" style="1768"/>
    <col min="4867" max="4867" width="4.31640625" style="1768" customWidth="1"/>
    <col min="4868" max="4868" width="73.6796875" style="1768" customWidth="1"/>
    <col min="4869" max="4869" width="15.6796875" style="1768" customWidth="1"/>
    <col min="4870" max="4870" width="4.6796875" style="1768" customWidth="1"/>
    <col min="4871" max="5122" width="8.86328125" style="1768"/>
    <col min="5123" max="5123" width="4.31640625" style="1768" customWidth="1"/>
    <col min="5124" max="5124" width="73.6796875" style="1768" customWidth="1"/>
    <col min="5125" max="5125" width="15.6796875" style="1768" customWidth="1"/>
    <col min="5126" max="5126" width="4.6796875" style="1768" customWidth="1"/>
    <col min="5127" max="5378" width="8.86328125" style="1768"/>
    <col min="5379" max="5379" width="4.31640625" style="1768" customWidth="1"/>
    <col min="5380" max="5380" width="73.6796875" style="1768" customWidth="1"/>
    <col min="5381" max="5381" width="15.6796875" style="1768" customWidth="1"/>
    <col min="5382" max="5382" width="4.6796875" style="1768" customWidth="1"/>
    <col min="5383" max="5634" width="8.86328125" style="1768"/>
    <col min="5635" max="5635" width="4.31640625" style="1768" customWidth="1"/>
    <col min="5636" max="5636" width="73.6796875" style="1768" customWidth="1"/>
    <col min="5637" max="5637" width="15.6796875" style="1768" customWidth="1"/>
    <col min="5638" max="5638" width="4.6796875" style="1768" customWidth="1"/>
    <col min="5639" max="5890" width="8.86328125" style="1768"/>
    <col min="5891" max="5891" width="4.31640625" style="1768" customWidth="1"/>
    <col min="5892" max="5892" width="73.6796875" style="1768" customWidth="1"/>
    <col min="5893" max="5893" width="15.6796875" style="1768" customWidth="1"/>
    <col min="5894" max="5894" width="4.6796875" style="1768" customWidth="1"/>
    <col min="5895" max="6146" width="8.86328125" style="1768"/>
    <col min="6147" max="6147" width="4.31640625" style="1768" customWidth="1"/>
    <col min="6148" max="6148" width="73.6796875" style="1768" customWidth="1"/>
    <col min="6149" max="6149" width="15.6796875" style="1768" customWidth="1"/>
    <col min="6150" max="6150" width="4.6796875" style="1768" customWidth="1"/>
    <col min="6151" max="6402" width="8.86328125" style="1768"/>
    <col min="6403" max="6403" width="4.31640625" style="1768" customWidth="1"/>
    <col min="6404" max="6404" width="73.6796875" style="1768" customWidth="1"/>
    <col min="6405" max="6405" width="15.6796875" style="1768" customWidth="1"/>
    <col min="6406" max="6406" width="4.6796875" style="1768" customWidth="1"/>
    <col min="6407" max="6658" width="8.86328125" style="1768"/>
    <col min="6659" max="6659" width="4.31640625" style="1768" customWidth="1"/>
    <col min="6660" max="6660" width="73.6796875" style="1768" customWidth="1"/>
    <col min="6661" max="6661" width="15.6796875" style="1768" customWidth="1"/>
    <col min="6662" max="6662" width="4.6796875" style="1768" customWidth="1"/>
    <col min="6663" max="6914" width="8.86328125" style="1768"/>
    <col min="6915" max="6915" width="4.31640625" style="1768" customWidth="1"/>
    <col min="6916" max="6916" width="73.6796875" style="1768" customWidth="1"/>
    <col min="6917" max="6917" width="15.6796875" style="1768" customWidth="1"/>
    <col min="6918" max="6918" width="4.6796875" style="1768" customWidth="1"/>
    <col min="6919" max="7170" width="8.86328125" style="1768"/>
    <col min="7171" max="7171" width="4.31640625" style="1768" customWidth="1"/>
    <col min="7172" max="7172" width="73.6796875" style="1768" customWidth="1"/>
    <col min="7173" max="7173" width="15.6796875" style="1768" customWidth="1"/>
    <col min="7174" max="7174" width="4.6796875" style="1768" customWidth="1"/>
    <col min="7175" max="7426" width="8.86328125" style="1768"/>
    <col min="7427" max="7427" width="4.31640625" style="1768" customWidth="1"/>
    <col min="7428" max="7428" width="73.6796875" style="1768" customWidth="1"/>
    <col min="7429" max="7429" width="15.6796875" style="1768" customWidth="1"/>
    <col min="7430" max="7430" width="4.6796875" style="1768" customWidth="1"/>
    <col min="7431" max="7682" width="8.86328125" style="1768"/>
    <col min="7683" max="7683" width="4.31640625" style="1768" customWidth="1"/>
    <col min="7684" max="7684" width="73.6796875" style="1768" customWidth="1"/>
    <col min="7685" max="7685" width="15.6796875" style="1768" customWidth="1"/>
    <col min="7686" max="7686" width="4.6796875" style="1768" customWidth="1"/>
    <col min="7687" max="7938" width="8.86328125" style="1768"/>
    <col min="7939" max="7939" width="4.31640625" style="1768" customWidth="1"/>
    <col min="7940" max="7940" width="73.6796875" style="1768" customWidth="1"/>
    <col min="7941" max="7941" width="15.6796875" style="1768" customWidth="1"/>
    <col min="7942" max="7942" width="4.6796875" style="1768" customWidth="1"/>
    <col min="7943" max="8194" width="8.86328125" style="1768"/>
    <col min="8195" max="8195" width="4.31640625" style="1768" customWidth="1"/>
    <col min="8196" max="8196" width="73.6796875" style="1768" customWidth="1"/>
    <col min="8197" max="8197" width="15.6796875" style="1768" customWidth="1"/>
    <col min="8198" max="8198" width="4.6796875" style="1768" customWidth="1"/>
    <col min="8199" max="8450" width="8.86328125" style="1768"/>
    <col min="8451" max="8451" width="4.31640625" style="1768" customWidth="1"/>
    <col min="8452" max="8452" width="73.6796875" style="1768" customWidth="1"/>
    <col min="8453" max="8453" width="15.6796875" style="1768" customWidth="1"/>
    <col min="8454" max="8454" width="4.6796875" style="1768" customWidth="1"/>
    <col min="8455" max="8706" width="8.86328125" style="1768"/>
    <col min="8707" max="8707" width="4.31640625" style="1768" customWidth="1"/>
    <col min="8708" max="8708" width="73.6796875" style="1768" customWidth="1"/>
    <col min="8709" max="8709" width="15.6796875" style="1768" customWidth="1"/>
    <col min="8710" max="8710" width="4.6796875" style="1768" customWidth="1"/>
    <col min="8711" max="8962" width="8.86328125" style="1768"/>
    <col min="8963" max="8963" width="4.31640625" style="1768" customWidth="1"/>
    <col min="8964" max="8964" width="73.6796875" style="1768" customWidth="1"/>
    <col min="8965" max="8965" width="15.6796875" style="1768" customWidth="1"/>
    <col min="8966" max="8966" width="4.6796875" style="1768" customWidth="1"/>
    <col min="8967" max="9218" width="8.86328125" style="1768"/>
    <col min="9219" max="9219" width="4.31640625" style="1768" customWidth="1"/>
    <col min="9220" max="9220" width="73.6796875" style="1768" customWidth="1"/>
    <col min="9221" max="9221" width="15.6796875" style="1768" customWidth="1"/>
    <col min="9222" max="9222" width="4.6796875" style="1768" customWidth="1"/>
    <col min="9223" max="9474" width="8.86328125" style="1768"/>
    <col min="9475" max="9475" width="4.31640625" style="1768" customWidth="1"/>
    <col min="9476" max="9476" width="73.6796875" style="1768" customWidth="1"/>
    <col min="9477" max="9477" width="15.6796875" style="1768" customWidth="1"/>
    <col min="9478" max="9478" width="4.6796875" style="1768" customWidth="1"/>
    <col min="9479" max="9730" width="8.86328125" style="1768"/>
    <col min="9731" max="9731" width="4.31640625" style="1768" customWidth="1"/>
    <col min="9732" max="9732" width="73.6796875" style="1768" customWidth="1"/>
    <col min="9733" max="9733" width="15.6796875" style="1768" customWidth="1"/>
    <col min="9734" max="9734" width="4.6796875" style="1768" customWidth="1"/>
    <col min="9735" max="9986" width="8.86328125" style="1768"/>
    <col min="9987" max="9987" width="4.31640625" style="1768" customWidth="1"/>
    <col min="9988" max="9988" width="73.6796875" style="1768" customWidth="1"/>
    <col min="9989" max="9989" width="15.6796875" style="1768" customWidth="1"/>
    <col min="9990" max="9990" width="4.6796875" style="1768" customWidth="1"/>
    <col min="9991" max="10242" width="8.86328125" style="1768"/>
    <col min="10243" max="10243" width="4.31640625" style="1768" customWidth="1"/>
    <col min="10244" max="10244" width="73.6796875" style="1768" customWidth="1"/>
    <col min="10245" max="10245" width="15.6796875" style="1768" customWidth="1"/>
    <col min="10246" max="10246" width="4.6796875" style="1768" customWidth="1"/>
    <col min="10247" max="10498" width="8.86328125" style="1768"/>
    <col min="10499" max="10499" width="4.31640625" style="1768" customWidth="1"/>
    <col min="10500" max="10500" width="73.6796875" style="1768" customWidth="1"/>
    <col min="10501" max="10501" width="15.6796875" style="1768" customWidth="1"/>
    <col min="10502" max="10502" width="4.6796875" style="1768" customWidth="1"/>
    <col min="10503" max="10754" width="8.86328125" style="1768"/>
    <col min="10755" max="10755" width="4.31640625" style="1768" customWidth="1"/>
    <col min="10756" max="10756" width="73.6796875" style="1768" customWidth="1"/>
    <col min="10757" max="10757" width="15.6796875" style="1768" customWidth="1"/>
    <col min="10758" max="10758" width="4.6796875" style="1768" customWidth="1"/>
    <col min="10759" max="11010" width="8.86328125" style="1768"/>
    <col min="11011" max="11011" width="4.31640625" style="1768" customWidth="1"/>
    <col min="11012" max="11012" width="73.6796875" style="1768" customWidth="1"/>
    <col min="11013" max="11013" width="15.6796875" style="1768" customWidth="1"/>
    <col min="11014" max="11014" width="4.6796875" style="1768" customWidth="1"/>
    <col min="11015" max="11266" width="8.86328125" style="1768"/>
    <col min="11267" max="11267" width="4.31640625" style="1768" customWidth="1"/>
    <col min="11268" max="11268" width="73.6796875" style="1768" customWidth="1"/>
    <col min="11269" max="11269" width="15.6796875" style="1768" customWidth="1"/>
    <col min="11270" max="11270" width="4.6796875" style="1768" customWidth="1"/>
    <col min="11271" max="11522" width="8.86328125" style="1768"/>
    <col min="11523" max="11523" width="4.31640625" style="1768" customWidth="1"/>
    <col min="11524" max="11524" width="73.6796875" style="1768" customWidth="1"/>
    <col min="11525" max="11525" width="15.6796875" style="1768" customWidth="1"/>
    <col min="11526" max="11526" width="4.6796875" style="1768" customWidth="1"/>
    <col min="11527" max="11778" width="8.86328125" style="1768"/>
    <col min="11779" max="11779" width="4.31640625" style="1768" customWidth="1"/>
    <col min="11780" max="11780" width="73.6796875" style="1768" customWidth="1"/>
    <col min="11781" max="11781" width="15.6796875" style="1768" customWidth="1"/>
    <col min="11782" max="11782" width="4.6796875" style="1768" customWidth="1"/>
    <col min="11783" max="12034" width="8.86328125" style="1768"/>
    <col min="12035" max="12035" width="4.31640625" style="1768" customWidth="1"/>
    <col min="12036" max="12036" width="73.6796875" style="1768" customWidth="1"/>
    <col min="12037" max="12037" width="15.6796875" style="1768" customWidth="1"/>
    <col min="12038" max="12038" width="4.6796875" style="1768" customWidth="1"/>
    <col min="12039" max="12290" width="8.86328125" style="1768"/>
    <col min="12291" max="12291" width="4.31640625" style="1768" customWidth="1"/>
    <col min="12292" max="12292" width="73.6796875" style="1768" customWidth="1"/>
    <col min="12293" max="12293" width="15.6796875" style="1768" customWidth="1"/>
    <col min="12294" max="12294" width="4.6796875" style="1768" customWidth="1"/>
    <col min="12295" max="12546" width="8.86328125" style="1768"/>
    <col min="12547" max="12547" width="4.31640625" style="1768" customWidth="1"/>
    <col min="12548" max="12548" width="73.6796875" style="1768" customWidth="1"/>
    <col min="12549" max="12549" width="15.6796875" style="1768" customWidth="1"/>
    <col min="12550" max="12550" width="4.6796875" style="1768" customWidth="1"/>
    <col min="12551" max="12802" width="8.86328125" style="1768"/>
    <col min="12803" max="12803" width="4.31640625" style="1768" customWidth="1"/>
    <col min="12804" max="12804" width="73.6796875" style="1768" customWidth="1"/>
    <col min="12805" max="12805" width="15.6796875" style="1768" customWidth="1"/>
    <col min="12806" max="12806" width="4.6796875" style="1768" customWidth="1"/>
    <col min="12807" max="13058" width="8.86328125" style="1768"/>
    <col min="13059" max="13059" width="4.31640625" style="1768" customWidth="1"/>
    <col min="13060" max="13060" width="73.6796875" style="1768" customWidth="1"/>
    <col min="13061" max="13061" width="15.6796875" style="1768" customWidth="1"/>
    <col min="13062" max="13062" width="4.6796875" style="1768" customWidth="1"/>
    <col min="13063" max="13314" width="8.86328125" style="1768"/>
    <col min="13315" max="13315" width="4.31640625" style="1768" customWidth="1"/>
    <col min="13316" max="13316" width="73.6796875" style="1768" customWidth="1"/>
    <col min="13317" max="13317" width="15.6796875" style="1768" customWidth="1"/>
    <col min="13318" max="13318" width="4.6796875" style="1768" customWidth="1"/>
    <col min="13319" max="13570" width="8.86328125" style="1768"/>
    <col min="13571" max="13571" width="4.31640625" style="1768" customWidth="1"/>
    <col min="13572" max="13572" width="73.6796875" style="1768" customWidth="1"/>
    <col min="13573" max="13573" width="15.6796875" style="1768" customWidth="1"/>
    <col min="13574" max="13574" width="4.6796875" style="1768" customWidth="1"/>
    <col min="13575" max="13826" width="8.86328125" style="1768"/>
    <col min="13827" max="13827" width="4.31640625" style="1768" customWidth="1"/>
    <col min="13828" max="13828" width="73.6796875" style="1768" customWidth="1"/>
    <col min="13829" max="13829" width="15.6796875" style="1768" customWidth="1"/>
    <col min="13830" max="13830" width="4.6796875" style="1768" customWidth="1"/>
    <col min="13831" max="14082" width="8.86328125" style="1768"/>
    <col min="14083" max="14083" width="4.31640625" style="1768" customWidth="1"/>
    <col min="14084" max="14084" width="73.6796875" style="1768" customWidth="1"/>
    <col min="14085" max="14085" width="15.6796875" style="1768" customWidth="1"/>
    <col min="14086" max="14086" width="4.6796875" style="1768" customWidth="1"/>
    <col min="14087" max="14338" width="8.86328125" style="1768"/>
    <col min="14339" max="14339" width="4.31640625" style="1768" customWidth="1"/>
    <col min="14340" max="14340" width="73.6796875" style="1768" customWidth="1"/>
    <col min="14341" max="14341" width="15.6796875" style="1768" customWidth="1"/>
    <col min="14342" max="14342" width="4.6796875" style="1768" customWidth="1"/>
    <col min="14343" max="14594" width="8.86328125" style="1768"/>
    <col min="14595" max="14595" width="4.31640625" style="1768" customWidth="1"/>
    <col min="14596" max="14596" width="73.6796875" style="1768" customWidth="1"/>
    <col min="14597" max="14597" width="15.6796875" style="1768" customWidth="1"/>
    <col min="14598" max="14598" width="4.6796875" style="1768" customWidth="1"/>
    <col min="14599" max="14850" width="8.86328125" style="1768"/>
    <col min="14851" max="14851" width="4.31640625" style="1768" customWidth="1"/>
    <col min="14852" max="14852" width="73.6796875" style="1768" customWidth="1"/>
    <col min="14853" max="14853" width="15.6796875" style="1768" customWidth="1"/>
    <col min="14854" max="14854" width="4.6796875" style="1768" customWidth="1"/>
    <col min="14855" max="15106" width="8.86328125" style="1768"/>
    <col min="15107" max="15107" width="4.31640625" style="1768" customWidth="1"/>
    <col min="15108" max="15108" width="73.6796875" style="1768" customWidth="1"/>
    <col min="15109" max="15109" width="15.6796875" style="1768" customWidth="1"/>
    <col min="15110" max="15110" width="4.6796875" style="1768" customWidth="1"/>
    <col min="15111" max="15362" width="8.86328125" style="1768"/>
    <col min="15363" max="15363" width="4.31640625" style="1768" customWidth="1"/>
    <col min="15364" max="15364" width="73.6796875" style="1768" customWidth="1"/>
    <col min="15365" max="15365" width="15.6796875" style="1768" customWidth="1"/>
    <col min="15366" max="15366" width="4.6796875" style="1768" customWidth="1"/>
    <col min="15367" max="15618" width="8.86328125" style="1768"/>
    <col min="15619" max="15619" width="4.31640625" style="1768" customWidth="1"/>
    <col min="15620" max="15620" width="73.6796875" style="1768" customWidth="1"/>
    <col min="15621" max="15621" width="15.6796875" style="1768" customWidth="1"/>
    <col min="15622" max="15622" width="4.6796875" style="1768" customWidth="1"/>
    <col min="15623" max="15874" width="8.86328125" style="1768"/>
    <col min="15875" max="15875" width="4.31640625" style="1768" customWidth="1"/>
    <col min="15876" max="15876" width="73.6796875" style="1768" customWidth="1"/>
    <col min="15877" max="15877" width="15.6796875" style="1768" customWidth="1"/>
    <col min="15878" max="15878" width="4.6796875" style="1768" customWidth="1"/>
    <col min="15879" max="16130" width="8.86328125" style="1768"/>
    <col min="16131" max="16131" width="4.31640625" style="1768" customWidth="1"/>
    <col min="16132" max="16132" width="73.6796875" style="1768" customWidth="1"/>
    <col min="16133" max="16133" width="15.6796875" style="1768" customWidth="1"/>
    <col min="16134" max="16134" width="4.6796875" style="1768" customWidth="1"/>
    <col min="16135" max="16384" width="8.86328125" style="1768"/>
  </cols>
  <sheetData>
    <row r="1" spans="1:8" s="1758" customFormat="1" x14ac:dyDescent="0.75">
      <c r="A1" s="1432" t="s">
        <v>339</v>
      </c>
      <c r="B1" s="1432" t="s">
        <v>361</v>
      </c>
      <c r="C1" s="1432" t="s">
        <v>341</v>
      </c>
      <c r="D1" s="1432" t="s">
        <v>20</v>
      </c>
      <c r="E1" s="1432" t="s">
        <v>342</v>
      </c>
      <c r="F1" s="1757" t="s">
        <v>343</v>
      </c>
      <c r="G1" s="1432" t="s">
        <v>342</v>
      </c>
    </row>
    <row r="2" spans="1:8" s="1758" customFormat="1" x14ac:dyDescent="0.75">
      <c r="A2" s="1759"/>
      <c r="B2" s="1759"/>
      <c r="C2" s="1759"/>
      <c r="D2" s="1759"/>
      <c r="E2" s="1759"/>
      <c r="F2" s="1760"/>
      <c r="G2" s="1759"/>
    </row>
    <row r="3" spans="1:8" s="1758" customFormat="1" x14ac:dyDescent="0.75">
      <c r="A3" s="1761"/>
      <c r="B3" s="1809" t="s">
        <v>2033</v>
      </c>
      <c r="C3" s="1810"/>
      <c r="D3" s="1810"/>
      <c r="E3" s="1810"/>
      <c r="F3" s="1811"/>
      <c r="G3" s="1810"/>
    </row>
    <row r="4" spans="1:8" s="1758" customFormat="1" x14ac:dyDescent="0.75">
      <c r="A4" s="1761"/>
      <c r="B4" s="1761"/>
      <c r="C4" s="1761"/>
      <c r="D4" s="1761"/>
      <c r="E4" s="1761"/>
      <c r="F4" s="1811"/>
      <c r="G4" s="1761"/>
    </row>
    <row r="5" spans="1:8" x14ac:dyDescent="0.75">
      <c r="A5" s="1765"/>
      <c r="B5" s="1749" t="s">
        <v>2034</v>
      </c>
      <c r="C5" s="1812"/>
      <c r="D5" s="1812"/>
      <c r="E5" s="1812"/>
      <c r="F5" s="1770"/>
      <c r="G5" s="1812"/>
    </row>
    <row r="6" spans="1:8" x14ac:dyDescent="0.75">
      <c r="A6" s="1765"/>
      <c r="B6" s="1748"/>
      <c r="C6" s="1813"/>
      <c r="D6" s="1813"/>
      <c r="E6" s="1813"/>
      <c r="F6" s="1770"/>
      <c r="G6" s="1813"/>
    </row>
    <row r="7" spans="1:8" ht="39" x14ac:dyDescent="0.75">
      <c r="A7" s="1765"/>
      <c r="B7" s="1795" t="s">
        <v>2035</v>
      </c>
      <c r="C7" s="1813"/>
      <c r="D7" s="1813"/>
      <c r="E7" s="1813"/>
      <c r="F7" s="1770"/>
      <c r="G7" s="1813"/>
    </row>
    <row r="8" spans="1:8" x14ac:dyDescent="0.75">
      <c r="A8" s="1765"/>
      <c r="B8" s="1749"/>
      <c r="C8" s="1812"/>
      <c r="D8" s="1812"/>
      <c r="E8" s="1812"/>
      <c r="F8" s="1770"/>
      <c r="G8" s="1812"/>
    </row>
    <row r="9" spans="1:8" ht="39" x14ac:dyDescent="0.75">
      <c r="A9" s="1765"/>
      <c r="B9" s="1795" t="s">
        <v>2036</v>
      </c>
      <c r="C9" s="1813"/>
      <c r="D9" s="1813"/>
      <c r="E9" s="1813"/>
      <c r="F9" s="1770"/>
      <c r="G9" s="1813"/>
    </row>
    <row r="10" spans="1:8" x14ac:dyDescent="0.75">
      <c r="A10" s="1765"/>
      <c r="B10" s="1748"/>
      <c r="C10" s="1813"/>
      <c r="D10" s="1813"/>
      <c r="E10" s="1813"/>
      <c r="F10" s="1770"/>
      <c r="G10" s="1813"/>
    </row>
    <row r="11" spans="1:8" ht="52" x14ac:dyDescent="0.75">
      <c r="A11" s="1765" t="s">
        <v>0</v>
      </c>
      <c r="B11" s="1748" t="s">
        <v>2468</v>
      </c>
      <c r="C11" s="1813" t="s">
        <v>2037</v>
      </c>
      <c r="D11" s="1813"/>
      <c r="E11" s="1813"/>
      <c r="F11" s="1770"/>
      <c r="G11" s="1813"/>
      <c r="H11" s="1814"/>
    </row>
    <row r="12" spans="1:8" x14ac:dyDescent="0.75">
      <c r="A12" s="1765"/>
      <c r="B12" s="1749"/>
      <c r="C12" s="1812"/>
      <c r="D12" s="1812"/>
      <c r="E12" s="1812"/>
      <c r="F12" s="1770"/>
      <c r="G12" s="1812"/>
    </row>
    <row r="13" spans="1:8" ht="65" x14ac:dyDescent="0.75">
      <c r="A13" s="1765" t="s">
        <v>4</v>
      </c>
      <c r="B13" s="1748" t="s">
        <v>2469</v>
      </c>
      <c r="C13" s="1813" t="s">
        <v>2037</v>
      </c>
      <c r="D13" s="1813"/>
      <c r="E13" s="1813"/>
      <c r="F13" s="1770"/>
      <c r="G13" s="1813"/>
    </row>
    <row r="14" spans="1:8" x14ac:dyDescent="0.75">
      <c r="A14" s="1765"/>
      <c r="B14" s="1749"/>
      <c r="C14" s="1812"/>
      <c r="D14" s="1812"/>
      <c r="E14" s="1812"/>
      <c r="F14" s="1770"/>
      <c r="G14" s="1812"/>
    </row>
    <row r="15" spans="1:8" ht="52" x14ac:dyDescent="0.75">
      <c r="A15" s="1765" t="s">
        <v>5</v>
      </c>
      <c r="B15" s="1748" t="s">
        <v>2038</v>
      </c>
      <c r="C15" s="1813" t="s">
        <v>2037</v>
      </c>
      <c r="D15" s="1813"/>
      <c r="E15" s="1813"/>
      <c r="F15" s="1770"/>
      <c r="G15" s="1813"/>
    </row>
    <row r="16" spans="1:8" x14ac:dyDescent="0.75">
      <c r="A16" s="1765"/>
      <c r="B16" s="1749"/>
      <c r="C16" s="1812"/>
      <c r="D16" s="1812"/>
      <c r="E16" s="1812"/>
      <c r="F16" s="1770"/>
      <c r="G16" s="1812"/>
    </row>
    <row r="17" spans="1:7" ht="208" x14ac:dyDescent="0.75">
      <c r="A17" s="1765" t="s">
        <v>6</v>
      </c>
      <c r="B17" s="81" t="s">
        <v>2039</v>
      </c>
      <c r="C17" s="1813" t="s">
        <v>17</v>
      </c>
      <c r="D17" s="1813"/>
      <c r="E17" s="1813"/>
      <c r="F17" s="1770"/>
      <c r="G17" s="1813"/>
    </row>
    <row r="18" spans="1:7" x14ac:dyDescent="0.75">
      <c r="A18" s="1765"/>
      <c r="B18" s="1749"/>
      <c r="C18" s="1812"/>
      <c r="D18" s="1812"/>
      <c r="E18" s="1812"/>
      <c r="F18" s="1770"/>
      <c r="G18" s="1812"/>
    </row>
    <row r="19" spans="1:7" ht="52" x14ac:dyDescent="0.75">
      <c r="A19" s="1765" t="s">
        <v>2</v>
      </c>
      <c r="B19" s="1748" t="s">
        <v>2476</v>
      </c>
      <c r="C19" s="1813" t="s">
        <v>17</v>
      </c>
      <c r="D19" s="1815"/>
      <c r="E19" s="1815"/>
      <c r="F19" s="1770"/>
      <c r="G19" s="1815"/>
    </row>
    <row r="20" spans="1:7" x14ac:dyDescent="0.75">
      <c r="A20" s="1765"/>
      <c r="B20" s="1748"/>
      <c r="C20" s="1813"/>
      <c r="D20" s="1813"/>
      <c r="E20" s="1813"/>
      <c r="F20" s="1770"/>
      <c r="G20" s="1813"/>
    </row>
    <row r="21" spans="1:7" x14ac:dyDescent="0.75">
      <c r="A21" s="1765"/>
      <c r="B21" s="1748"/>
      <c r="C21" s="1813"/>
      <c r="D21" s="1813"/>
      <c r="E21" s="1813"/>
      <c r="F21" s="1770"/>
      <c r="G21" s="1813"/>
    </row>
    <row r="22" spans="1:7" s="1718" customFormat="1" x14ac:dyDescent="0.75">
      <c r="A22" s="1719"/>
      <c r="B22" s="1748"/>
      <c r="C22" s="1813"/>
      <c r="D22" s="1813"/>
      <c r="E22" s="1813"/>
      <c r="F22" s="1770"/>
      <c r="G22" s="1813"/>
    </row>
    <row r="23" spans="1:7" s="1718" customFormat="1" x14ac:dyDescent="0.75">
      <c r="A23" s="1719"/>
      <c r="B23" s="1748"/>
      <c r="C23" s="1813"/>
      <c r="D23" s="1813"/>
      <c r="E23" s="1813"/>
      <c r="F23" s="1770"/>
      <c r="G23" s="1813"/>
    </row>
    <row r="24" spans="1:7" s="1718" customFormat="1" x14ac:dyDescent="0.75">
      <c r="A24" s="1719"/>
      <c r="B24" s="1748"/>
      <c r="C24" s="1813"/>
      <c r="D24" s="1813"/>
      <c r="E24" s="1813"/>
      <c r="F24" s="1770"/>
      <c r="G24" s="1813"/>
    </row>
    <row r="25" spans="1:7" s="1718" customFormat="1" x14ac:dyDescent="0.75">
      <c r="A25" s="1719"/>
      <c r="B25" s="1748"/>
      <c r="C25" s="1813"/>
      <c r="D25" s="1813"/>
      <c r="E25" s="1813"/>
      <c r="F25" s="1770"/>
      <c r="G25" s="1813"/>
    </row>
    <row r="26" spans="1:7" s="1718" customFormat="1" x14ac:dyDescent="0.75">
      <c r="A26" s="1719"/>
      <c r="B26" s="1748"/>
      <c r="C26" s="1813"/>
      <c r="D26" s="1813"/>
      <c r="E26" s="1813"/>
      <c r="F26" s="1770"/>
      <c r="G26" s="1813"/>
    </row>
    <row r="27" spans="1:7" s="1718" customFormat="1" x14ac:dyDescent="0.75">
      <c r="A27" s="1719"/>
      <c r="B27" s="1748"/>
      <c r="C27" s="1813"/>
      <c r="D27" s="1813"/>
      <c r="E27" s="1813"/>
      <c r="F27" s="1770"/>
      <c r="G27" s="1813"/>
    </row>
    <row r="28" spans="1:7" s="1718" customFormat="1" x14ac:dyDescent="0.75">
      <c r="A28" s="1719"/>
      <c r="B28" s="1748"/>
      <c r="C28" s="1813"/>
      <c r="D28" s="1813"/>
      <c r="E28" s="1813"/>
      <c r="F28" s="1770"/>
      <c r="G28" s="1813"/>
    </row>
    <row r="29" spans="1:7" s="1718" customFormat="1" x14ac:dyDescent="0.75">
      <c r="A29" s="1734"/>
      <c r="B29" s="1794"/>
      <c r="C29" s="1816"/>
      <c r="D29" s="1816"/>
      <c r="E29" s="1816"/>
      <c r="F29" s="1775"/>
      <c r="G29" s="1816"/>
    </row>
    <row r="30" spans="1:7" s="1718" customFormat="1" x14ac:dyDescent="0.75">
      <c r="A30" s="1719"/>
      <c r="B30" s="1748"/>
      <c r="C30" s="1813"/>
      <c r="D30" s="1813"/>
      <c r="E30" s="1813"/>
      <c r="F30" s="1770"/>
      <c r="G30" s="1813"/>
    </row>
    <row r="31" spans="1:7" x14ac:dyDescent="0.75">
      <c r="A31" s="1765"/>
      <c r="B31" s="1748"/>
      <c r="C31" s="1813"/>
      <c r="D31" s="1813"/>
      <c r="E31" s="1813"/>
      <c r="F31" s="1770"/>
      <c r="G31" s="1813"/>
    </row>
    <row r="32" spans="1:7" ht="78" x14ac:dyDescent="0.75">
      <c r="A32" s="1765" t="s">
        <v>0</v>
      </c>
      <c r="B32" s="1748" t="s">
        <v>2040</v>
      </c>
      <c r="C32" s="1813" t="s">
        <v>17</v>
      </c>
      <c r="D32" s="1813"/>
      <c r="E32" s="1813"/>
      <c r="F32" s="1770"/>
      <c r="G32" s="1813"/>
    </row>
    <row r="33" spans="1:7" x14ac:dyDescent="0.75">
      <c r="A33" s="1765"/>
      <c r="B33" s="1748"/>
      <c r="C33" s="1813"/>
      <c r="D33" s="1813"/>
      <c r="E33" s="1813"/>
      <c r="F33" s="1770"/>
      <c r="G33" s="1813"/>
    </row>
    <row r="34" spans="1:7" ht="52" x14ac:dyDescent="0.75">
      <c r="A34" s="1765" t="s">
        <v>4</v>
      </c>
      <c r="B34" s="1748" t="s">
        <v>2041</v>
      </c>
      <c r="C34" s="1813" t="s">
        <v>17</v>
      </c>
      <c r="D34" s="1813"/>
      <c r="E34" s="1813"/>
      <c r="F34" s="1770"/>
      <c r="G34" s="1813"/>
    </row>
    <row r="35" spans="1:7" x14ac:dyDescent="0.75">
      <c r="A35" s="1765"/>
      <c r="B35" s="1748"/>
      <c r="C35" s="1813"/>
      <c r="D35" s="1813"/>
      <c r="E35" s="1813"/>
      <c r="F35" s="1770"/>
      <c r="G35" s="1813"/>
    </row>
    <row r="36" spans="1:7" ht="52" x14ac:dyDescent="0.75">
      <c r="A36" s="1765" t="s">
        <v>5</v>
      </c>
      <c r="B36" s="1748" t="s">
        <v>2042</v>
      </c>
      <c r="C36" s="1813" t="s">
        <v>17</v>
      </c>
      <c r="D36" s="1813"/>
      <c r="E36" s="1813"/>
      <c r="F36" s="1770"/>
      <c r="G36" s="1813"/>
    </row>
    <row r="37" spans="1:7" x14ac:dyDescent="0.75">
      <c r="A37" s="1765"/>
      <c r="B37" s="1748"/>
      <c r="C37" s="1813"/>
      <c r="D37" s="1813"/>
      <c r="E37" s="1813"/>
      <c r="F37" s="1770"/>
      <c r="G37" s="1813"/>
    </row>
    <row r="38" spans="1:7" ht="39" x14ac:dyDescent="0.75">
      <c r="A38" s="1765" t="s">
        <v>6</v>
      </c>
      <c r="B38" s="1748" t="s">
        <v>2043</v>
      </c>
      <c r="C38" s="1813" t="s">
        <v>17</v>
      </c>
      <c r="D38" s="1813"/>
      <c r="E38" s="1813"/>
      <c r="F38" s="1770"/>
      <c r="G38" s="1813"/>
    </row>
    <row r="39" spans="1:7" x14ac:dyDescent="0.75">
      <c r="A39" s="1765"/>
      <c r="B39" s="1748"/>
      <c r="C39" s="1813"/>
      <c r="D39" s="1813"/>
      <c r="E39" s="1813"/>
      <c r="F39" s="1770"/>
      <c r="G39" s="1813"/>
    </row>
    <row r="40" spans="1:7" x14ac:dyDescent="0.75">
      <c r="A40" s="1765"/>
      <c r="B40" s="1795" t="s">
        <v>2044</v>
      </c>
      <c r="C40" s="1765"/>
      <c r="D40" s="1765"/>
      <c r="E40" s="1765"/>
      <c r="F40" s="1770"/>
      <c r="G40" s="1765"/>
    </row>
    <row r="41" spans="1:7" x14ac:dyDescent="0.75">
      <c r="A41" s="1765"/>
      <c r="B41" s="1748"/>
      <c r="C41" s="1813"/>
      <c r="D41" s="1813"/>
      <c r="E41" s="1813"/>
      <c r="F41" s="1770"/>
      <c r="G41" s="1813"/>
    </row>
    <row r="42" spans="1:7" ht="26" x14ac:dyDescent="0.75">
      <c r="A42" s="1765" t="s">
        <v>2</v>
      </c>
      <c r="B42" s="1769" t="s">
        <v>2470</v>
      </c>
      <c r="C42" s="1813" t="s">
        <v>374</v>
      </c>
      <c r="D42" s="1815"/>
      <c r="E42" s="1815"/>
      <c r="F42" s="1770">
        <f>SUM(F10:F41)*D42</f>
        <v>0</v>
      </c>
      <c r="G42" s="1815"/>
    </row>
    <row r="43" spans="1:7" x14ac:dyDescent="0.75">
      <c r="A43" s="1765"/>
      <c r="B43" s="1791"/>
      <c r="C43" s="2012"/>
      <c r="D43" s="2012"/>
      <c r="E43" s="2012"/>
      <c r="F43" s="1770"/>
      <c r="G43" s="2012"/>
    </row>
    <row r="44" spans="1:7" x14ac:dyDescent="0.75">
      <c r="A44" s="1765"/>
      <c r="B44" s="1791"/>
      <c r="C44" s="2012"/>
      <c r="D44" s="2012"/>
      <c r="E44" s="2012"/>
      <c r="F44" s="1770"/>
      <c r="G44" s="2012"/>
    </row>
    <row r="45" spans="1:7" x14ac:dyDescent="0.75">
      <c r="A45" s="1765"/>
      <c r="B45" s="1791"/>
      <c r="C45" s="2012"/>
      <c r="D45" s="2012"/>
      <c r="E45" s="2012"/>
      <c r="F45" s="1770"/>
      <c r="G45" s="2012"/>
    </row>
    <row r="46" spans="1:7" x14ac:dyDescent="0.75">
      <c r="A46" s="1765"/>
      <c r="B46" s="1791"/>
      <c r="C46" s="2012"/>
      <c r="D46" s="2012"/>
      <c r="E46" s="2012"/>
      <c r="F46" s="1770"/>
      <c r="G46" s="2012"/>
    </row>
    <row r="47" spans="1:7" x14ac:dyDescent="0.75">
      <c r="A47" s="1765"/>
      <c r="B47" s="1791"/>
      <c r="C47" s="2012"/>
      <c r="D47" s="2012"/>
      <c r="E47" s="2012"/>
      <c r="F47" s="1770"/>
      <c r="G47" s="2012"/>
    </row>
    <row r="48" spans="1:7" x14ac:dyDescent="0.75">
      <c r="A48" s="1765"/>
      <c r="B48" s="1791"/>
      <c r="C48" s="2012"/>
      <c r="D48" s="2012"/>
      <c r="E48" s="2012"/>
      <c r="F48" s="1770"/>
      <c r="G48" s="2012"/>
    </row>
    <row r="49" spans="1:7" x14ac:dyDescent="0.75">
      <c r="A49" s="1765"/>
      <c r="B49" s="1791"/>
      <c r="C49" s="2012"/>
      <c r="D49" s="2012"/>
      <c r="E49" s="2012"/>
      <c r="F49" s="1770"/>
      <c r="G49" s="2012"/>
    </row>
    <row r="50" spans="1:7" x14ac:dyDescent="0.75">
      <c r="A50" s="1765"/>
      <c r="B50" s="1791"/>
      <c r="C50" s="2012"/>
      <c r="D50" s="2012"/>
      <c r="E50" s="2012"/>
      <c r="F50" s="1770"/>
      <c r="G50" s="2012"/>
    </row>
    <row r="51" spans="1:7" x14ac:dyDescent="0.75">
      <c r="A51" s="1765"/>
      <c r="B51" s="1791"/>
      <c r="C51" s="2012"/>
      <c r="D51" s="2012"/>
      <c r="E51" s="2012"/>
      <c r="F51" s="1770"/>
      <c r="G51" s="2012"/>
    </row>
    <row r="52" spans="1:7" x14ac:dyDescent="0.75">
      <c r="A52" s="1765"/>
      <c r="B52" s="1791"/>
      <c r="C52" s="2012"/>
      <c r="D52" s="2012"/>
      <c r="E52" s="2012"/>
      <c r="F52" s="1770"/>
      <c r="G52" s="2012"/>
    </row>
    <row r="53" spans="1:7" x14ac:dyDescent="0.75">
      <c r="A53" s="1765"/>
      <c r="B53" s="1791"/>
      <c r="C53" s="2012"/>
      <c r="D53" s="2012"/>
      <c r="E53" s="2012"/>
      <c r="F53" s="1770"/>
      <c r="G53" s="2012"/>
    </row>
    <row r="54" spans="1:7" x14ac:dyDescent="0.75">
      <c r="A54" s="1765"/>
      <c r="B54" s="1791"/>
      <c r="C54" s="2012"/>
      <c r="D54" s="2012"/>
      <c r="E54" s="2012"/>
      <c r="F54" s="1770"/>
      <c r="G54" s="2012"/>
    </row>
    <row r="55" spans="1:7" x14ac:dyDescent="0.75">
      <c r="A55" s="1765"/>
      <c r="B55" s="1791"/>
      <c r="C55" s="2012"/>
      <c r="D55" s="2012"/>
      <c r="E55" s="2012"/>
      <c r="F55" s="1770"/>
      <c r="G55" s="2012"/>
    </row>
    <row r="56" spans="1:7" x14ac:dyDescent="0.75">
      <c r="A56" s="1765"/>
      <c r="B56" s="1791"/>
      <c r="C56" s="2012"/>
      <c r="D56" s="2012"/>
      <c r="E56" s="2012"/>
      <c r="F56" s="1770"/>
      <c r="G56" s="2012"/>
    </row>
    <row r="57" spans="1:7" x14ac:dyDescent="0.75">
      <c r="A57" s="1765"/>
      <c r="B57" s="1791"/>
      <c r="C57" s="2012"/>
      <c r="D57" s="2012"/>
      <c r="E57" s="2012"/>
      <c r="F57" s="1770"/>
      <c r="G57" s="2012"/>
    </row>
    <row r="58" spans="1:7" x14ac:dyDescent="0.75">
      <c r="A58" s="1765"/>
      <c r="B58" s="1791"/>
      <c r="C58" s="2012"/>
      <c r="D58" s="2012"/>
      <c r="E58" s="2012"/>
      <c r="F58" s="1770"/>
      <c r="G58" s="2012"/>
    </row>
    <row r="59" spans="1:7" x14ac:dyDescent="0.75">
      <c r="A59" s="1765"/>
      <c r="B59" s="1791"/>
      <c r="C59" s="2012"/>
      <c r="D59" s="2012"/>
      <c r="E59" s="2012"/>
      <c r="F59" s="1770"/>
      <c r="G59" s="2012"/>
    </row>
    <row r="60" spans="1:7" x14ac:dyDescent="0.75">
      <c r="A60" s="1765"/>
      <c r="B60" s="1791"/>
      <c r="C60" s="2012"/>
      <c r="D60" s="2012"/>
      <c r="E60" s="2012"/>
      <c r="F60" s="1770"/>
      <c r="G60" s="2012"/>
    </row>
    <row r="61" spans="1:7" x14ac:dyDescent="0.75">
      <c r="A61" s="1765"/>
      <c r="B61" s="1791"/>
      <c r="C61" s="2012"/>
      <c r="D61" s="2012"/>
      <c r="E61" s="2012"/>
      <c r="F61" s="1770"/>
      <c r="G61" s="2012"/>
    </row>
    <row r="62" spans="1:7" x14ac:dyDescent="0.75">
      <c r="A62" s="1765"/>
      <c r="B62" s="1791"/>
      <c r="C62" s="2012"/>
      <c r="D62" s="2012"/>
      <c r="E62" s="2012"/>
      <c r="F62" s="1770"/>
      <c r="G62" s="2012"/>
    </row>
    <row r="63" spans="1:7" x14ac:dyDescent="0.75">
      <c r="A63" s="1765"/>
      <c r="B63" s="1791"/>
      <c r="C63" s="2012"/>
      <c r="D63" s="2012"/>
      <c r="E63" s="2012"/>
      <c r="F63" s="1770"/>
      <c r="G63" s="2012"/>
    </row>
    <row r="64" spans="1:7" x14ac:dyDescent="0.75">
      <c r="A64" s="1765"/>
      <c r="B64" s="1791"/>
      <c r="C64" s="2012"/>
      <c r="D64" s="2012"/>
      <c r="E64" s="2012"/>
      <c r="F64" s="1770"/>
      <c r="G64" s="2012"/>
    </row>
    <row r="65" spans="1:8" x14ac:dyDescent="0.75">
      <c r="A65" s="1765"/>
      <c r="B65" s="1791"/>
      <c r="C65" s="2012"/>
      <c r="D65" s="2012"/>
      <c r="E65" s="2012"/>
      <c r="F65" s="1770"/>
      <c r="G65" s="2012"/>
    </row>
    <row r="66" spans="1:8" x14ac:dyDescent="0.75">
      <c r="A66" s="1765"/>
      <c r="B66" s="1791"/>
      <c r="C66" s="2012"/>
      <c r="D66" s="2012"/>
      <c r="E66" s="2012"/>
      <c r="F66" s="1770"/>
      <c r="G66" s="2012"/>
    </row>
    <row r="67" spans="1:8" x14ac:dyDescent="0.75">
      <c r="A67" s="1765"/>
      <c r="B67" s="1791"/>
      <c r="C67" s="2012"/>
      <c r="D67" s="2012"/>
      <c r="E67" s="2012"/>
      <c r="F67" s="1770"/>
      <c r="G67" s="2012"/>
    </row>
    <row r="68" spans="1:8" x14ac:dyDescent="0.75">
      <c r="A68" s="1765"/>
      <c r="B68" s="1791"/>
      <c r="C68" s="2012"/>
      <c r="D68" s="2012"/>
      <c r="E68" s="2012"/>
      <c r="F68" s="1770"/>
      <c r="G68" s="2012"/>
    </row>
    <row r="69" spans="1:8" x14ac:dyDescent="0.75">
      <c r="A69" s="1765"/>
      <c r="B69" s="1791"/>
      <c r="C69" s="2012"/>
      <c r="D69" s="2012"/>
      <c r="E69" s="2012"/>
      <c r="F69" s="1770"/>
      <c r="G69" s="2012"/>
    </row>
    <row r="70" spans="1:8" x14ac:dyDescent="0.75">
      <c r="A70" s="1765"/>
      <c r="B70" s="1791"/>
      <c r="C70" s="2012"/>
      <c r="D70" s="2012"/>
      <c r="E70" s="2012"/>
      <c r="F70" s="1770"/>
      <c r="G70" s="2012"/>
    </row>
    <row r="71" spans="1:8" x14ac:dyDescent="0.75">
      <c r="A71" s="1765"/>
      <c r="B71" s="1791"/>
      <c r="C71" s="2012"/>
      <c r="D71" s="2012"/>
      <c r="E71" s="2012"/>
      <c r="F71" s="1770"/>
      <c r="G71" s="2012"/>
    </row>
    <row r="72" spans="1:8" x14ac:dyDescent="0.75">
      <c r="A72" s="1765"/>
      <c r="B72" s="1791"/>
      <c r="C72" s="2012"/>
      <c r="D72" s="2012"/>
      <c r="E72" s="2012"/>
      <c r="F72" s="1770"/>
      <c r="G72" s="2012"/>
    </row>
    <row r="73" spans="1:8" x14ac:dyDescent="0.75">
      <c r="A73" s="1765"/>
      <c r="B73" s="1791"/>
      <c r="C73" s="2012"/>
      <c r="D73" s="2012"/>
      <c r="E73" s="2012"/>
      <c r="F73" s="1770"/>
      <c r="G73" s="2012"/>
    </row>
    <row r="74" spans="1:8" x14ac:dyDescent="0.75">
      <c r="A74" s="1765"/>
      <c r="B74" s="1791"/>
      <c r="C74" s="2012"/>
      <c r="D74" s="2012"/>
      <c r="E74" s="2012"/>
      <c r="F74" s="1770"/>
      <c r="G74" s="2012"/>
    </row>
    <row r="75" spans="1:8" x14ac:dyDescent="0.75">
      <c r="A75" s="1765"/>
      <c r="B75" s="1791"/>
      <c r="C75" s="2012"/>
      <c r="D75" s="2012"/>
      <c r="E75" s="2012"/>
      <c r="F75" s="1770"/>
      <c r="G75" s="2012"/>
    </row>
    <row r="76" spans="1:8" x14ac:dyDescent="0.75">
      <c r="A76" s="1773"/>
      <c r="B76" s="1786"/>
      <c r="C76" s="2038"/>
      <c r="D76" s="2038"/>
      <c r="E76" s="2038"/>
      <c r="F76" s="1775"/>
      <c r="G76" s="2038"/>
    </row>
    <row r="77" spans="1:8" x14ac:dyDescent="0.75">
      <c r="A77" s="1765"/>
      <c r="B77" s="1791"/>
      <c r="C77" s="2012"/>
      <c r="D77" s="2012"/>
      <c r="E77" s="2012"/>
      <c r="F77" s="1770"/>
      <c r="G77" s="2012"/>
    </row>
    <row r="78" spans="1:8" x14ac:dyDescent="0.75">
      <c r="A78" s="1765"/>
      <c r="B78" s="1791"/>
      <c r="C78" s="2012"/>
      <c r="D78" s="2012"/>
      <c r="E78" s="2012"/>
      <c r="F78" s="1770"/>
      <c r="G78" s="2012"/>
    </row>
    <row r="79" spans="1:8" s="2192" customFormat="1" ht="14.75" x14ac:dyDescent="0.75">
      <c r="A79" s="2186"/>
      <c r="B79" s="2187" t="s">
        <v>2551</v>
      </c>
      <c r="C79" s="2188"/>
      <c r="D79" s="2189"/>
      <c r="E79" s="2189"/>
      <c r="F79" s="2190"/>
      <c r="G79" s="2189"/>
      <c r="H79" s="2191"/>
    </row>
    <row r="80" spans="1:8" s="2192" customFormat="1" ht="14.75" x14ac:dyDescent="0.75">
      <c r="A80" s="2186"/>
      <c r="B80" s="2187"/>
      <c r="C80" s="2188"/>
      <c r="D80" s="2189"/>
      <c r="E80" s="2189"/>
      <c r="F80" s="2190"/>
      <c r="G80" s="2189"/>
      <c r="H80" s="2191"/>
    </row>
    <row r="81" spans="1:8" s="2192" customFormat="1" ht="14.75" x14ac:dyDescent="0.75">
      <c r="A81" s="2186"/>
      <c r="B81" s="2193" t="s">
        <v>2552</v>
      </c>
      <c r="C81" s="2188"/>
      <c r="D81" s="2189"/>
      <c r="E81" s="2189"/>
      <c r="F81" s="2190"/>
      <c r="G81" s="2189"/>
      <c r="H81" s="2191"/>
    </row>
    <row r="82" spans="1:8" s="2192" customFormat="1" ht="14.75" x14ac:dyDescent="0.75">
      <c r="A82" s="2186"/>
      <c r="B82" s="2187"/>
      <c r="C82" s="2188"/>
      <c r="D82" s="2189"/>
      <c r="E82" s="2189"/>
      <c r="F82" s="2190"/>
      <c r="G82" s="2189"/>
      <c r="H82" s="2191"/>
    </row>
    <row r="83" spans="1:8" s="2192" customFormat="1" ht="14.75" x14ac:dyDescent="0.75">
      <c r="A83" s="2186"/>
      <c r="B83" s="2193" t="s">
        <v>2552</v>
      </c>
      <c r="C83" s="2188"/>
      <c r="D83" s="340"/>
      <c r="E83" s="340"/>
      <c r="F83" s="2197"/>
      <c r="G83" s="340"/>
      <c r="H83" s="2198"/>
    </row>
    <row r="84" spans="1:8" s="2192" customFormat="1" ht="14.75" x14ac:dyDescent="0.75">
      <c r="A84" s="2186"/>
      <c r="B84" s="2187"/>
      <c r="C84" s="2188"/>
      <c r="D84" s="340"/>
      <c r="E84" s="340"/>
      <c r="F84" s="2199"/>
      <c r="G84" s="340"/>
      <c r="H84" s="2198"/>
    </row>
    <row r="85" spans="1:8" s="2192" customFormat="1" ht="14.75" x14ac:dyDescent="0.75">
      <c r="A85" s="2194"/>
      <c r="B85" s="2195"/>
      <c r="C85" s="2196"/>
      <c r="D85" s="340"/>
      <c r="E85" s="340"/>
      <c r="F85" s="2199"/>
      <c r="G85" s="340"/>
      <c r="H85" s="2198"/>
    </row>
    <row r="86" spans="1:8" s="2192" customFormat="1" ht="130" x14ac:dyDescent="0.75">
      <c r="A86" s="2194" t="s">
        <v>0</v>
      </c>
      <c r="B86" s="129" t="s">
        <v>2670</v>
      </c>
      <c r="C86" s="1016" t="s">
        <v>17</v>
      </c>
      <c r="D86" s="340">
        <v>1</v>
      </c>
      <c r="E86" s="2201"/>
      <c r="F86" s="2199">
        <f>+D86*E86</f>
        <v>0</v>
      </c>
      <c r="G86" s="2201"/>
      <c r="H86" s="2198"/>
    </row>
    <row r="87" spans="1:8" s="2192" customFormat="1" ht="14.75" x14ac:dyDescent="0.75">
      <c r="A87" s="2194"/>
      <c r="B87" s="129"/>
      <c r="C87" s="340"/>
      <c r="D87" s="340"/>
      <c r="E87" s="340"/>
      <c r="F87" s="2199"/>
      <c r="G87" s="340"/>
      <c r="H87" s="2198"/>
    </row>
    <row r="88" spans="1:8" s="2192" customFormat="1" ht="14.75" x14ac:dyDescent="0.75">
      <c r="A88" s="2194"/>
      <c r="B88" s="2193" t="s">
        <v>2553</v>
      </c>
      <c r="C88" s="129"/>
      <c r="D88" s="340"/>
      <c r="E88" s="340"/>
      <c r="F88" s="2199"/>
      <c r="G88" s="340"/>
      <c r="H88" s="2198"/>
    </row>
    <row r="89" spans="1:8" s="2192" customFormat="1" ht="14.75" x14ac:dyDescent="0.75">
      <c r="A89" s="2194"/>
      <c r="B89" s="129"/>
      <c r="C89" s="129"/>
      <c r="D89" s="340"/>
      <c r="E89" s="340"/>
      <c r="F89" s="2199"/>
      <c r="G89" s="340"/>
      <c r="H89" s="2198"/>
    </row>
    <row r="90" spans="1:8" s="2192" customFormat="1" ht="26" x14ac:dyDescent="0.75">
      <c r="A90" s="2194"/>
      <c r="B90" s="2200" t="s">
        <v>2554</v>
      </c>
      <c r="C90" s="129"/>
      <c r="D90" s="340"/>
      <c r="E90" s="340"/>
      <c r="F90" s="2199"/>
      <c r="G90" s="340"/>
      <c r="H90" s="2198"/>
    </row>
    <row r="91" spans="1:8" s="2192" customFormat="1" ht="14.75" x14ac:dyDescent="0.75">
      <c r="A91" s="2194"/>
      <c r="B91" s="129"/>
      <c r="C91" s="129"/>
      <c r="D91" s="340"/>
      <c r="E91" s="340"/>
      <c r="F91" s="2199"/>
      <c r="G91" s="340"/>
      <c r="H91" s="2198"/>
    </row>
    <row r="92" spans="1:8" s="2192" customFormat="1" ht="221" x14ac:dyDescent="0.75">
      <c r="A92" s="2194" t="s">
        <v>4</v>
      </c>
      <c r="B92" s="129" t="s">
        <v>2671</v>
      </c>
      <c r="C92" s="129" t="s">
        <v>17</v>
      </c>
      <c r="D92" s="340">
        <v>1</v>
      </c>
      <c r="E92" s="2201"/>
      <c r="F92" s="2199">
        <f>+D92*E92</f>
        <v>0</v>
      </c>
      <c r="G92" s="2201"/>
      <c r="H92" s="2198"/>
    </row>
    <row r="93" spans="1:8" s="2192" customFormat="1" ht="14.75" x14ac:dyDescent="0.75">
      <c r="A93" s="2194"/>
      <c r="B93" s="129"/>
      <c r="C93" s="2196"/>
      <c r="D93" s="340"/>
      <c r="E93" s="340"/>
      <c r="F93" s="2199"/>
      <c r="G93" s="340"/>
      <c r="H93" s="2198"/>
    </row>
    <row r="94" spans="1:8" s="2192" customFormat="1" ht="14.75" x14ac:dyDescent="0.75">
      <c r="A94" s="2194"/>
      <c r="B94" s="129"/>
      <c r="C94" s="2196"/>
      <c r="D94" s="340"/>
      <c r="E94" s="340"/>
      <c r="F94" s="2199"/>
      <c r="G94" s="340"/>
      <c r="H94" s="2198"/>
    </row>
    <row r="95" spans="1:8" s="2192" customFormat="1" ht="14.75" x14ac:dyDescent="0.75">
      <c r="A95" s="2194"/>
      <c r="B95" s="129"/>
      <c r="C95" s="2196"/>
      <c r="D95" s="340"/>
      <c r="E95" s="340"/>
      <c r="F95" s="2199"/>
      <c r="G95" s="340"/>
      <c r="H95" s="2198"/>
    </row>
    <row r="96" spans="1:8" s="2192" customFormat="1" ht="14.75" x14ac:dyDescent="0.75">
      <c r="A96" s="2194"/>
      <c r="B96" s="129"/>
      <c r="C96" s="2196"/>
      <c r="D96" s="340"/>
      <c r="E96" s="340"/>
      <c r="F96" s="2199"/>
      <c r="G96" s="340"/>
      <c r="H96" s="2198"/>
    </row>
    <row r="97" spans="1:8" s="2192" customFormat="1" ht="14.75" x14ac:dyDescent="0.75">
      <c r="A97" s="2194"/>
      <c r="B97" s="129"/>
      <c r="C97" s="2196"/>
      <c r="D97" s="340"/>
      <c r="E97" s="340"/>
      <c r="F97" s="2199"/>
      <c r="G97" s="340"/>
      <c r="H97" s="2198"/>
    </row>
    <row r="98" spans="1:8" x14ac:dyDescent="0.75">
      <c r="A98" s="1765"/>
      <c r="B98" s="1791"/>
      <c r="C98" s="2012"/>
      <c r="D98" s="2012"/>
      <c r="E98" s="2012"/>
      <c r="F98" s="1770"/>
      <c r="G98" s="2012"/>
    </row>
    <row r="99" spans="1:8" x14ac:dyDescent="0.75">
      <c r="A99" s="1765"/>
      <c r="B99" s="1791"/>
      <c r="C99" s="2012"/>
      <c r="D99" s="2012"/>
      <c r="E99" s="2012"/>
      <c r="F99" s="1770"/>
      <c r="G99" s="2012"/>
    </row>
    <row r="100" spans="1:8" x14ac:dyDescent="0.75">
      <c r="A100" s="1765"/>
      <c r="B100" s="1791"/>
      <c r="C100" s="2012"/>
      <c r="D100" s="2012"/>
      <c r="E100" s="2012"/>
      <c r="F100" s="1770"/>
      <c r="G100" s="2012"/>
    </row>
    <row r="101" spans="1:8" x14ac:dyDescent="0.75">
      <c r="A101" s="1765"/>
      <c r="B101" s="1791"/>
      <c r="C101" s="2012"/>
      <c r="D101" s="2012"/>
      <c r="E101" s="2012"/>
      <c r="F101" s="1770"/>
      <c r="G101" s="2012"/>
    </row>
    <row r="102" spans="1:8" x14ac:dyDescent="0.75">
      <c r="A102" s="1765"/>
      <c r="B102" s="1791"/>
      <c r="C102" s="2012"/>
      <c r="D102" s="2012"/>
      <c r="E102" s="2012"/>
      <c r="F102" s="1770"/>
      <c r="G102" s="2012"/>
    </row>
    <row r="103" spans="1:8" x14ac:dyDescent="0.75">
      <c r="A103" s="1765"/>
      <c r="B103" s="1791"/>
      <c r="C103" s="2012"/>
      <c r="D103" s="2012"/>
      <c r="E103" s="2012"/>
      <c r="F103" s="1770"/>
      <c r="G103" s="2012"/>
    </row>
    <row r="104" spans="1:8" x14ac:dyDescent="0.75">
      <c r="A104" s="1765"/>
      <c r="B104" s="1791"/>
      <c r="C104" s="2012"/>
      <c r="D104" s="2012"/>
      <c r="E104" s="2012"/>
      <c r="F104" s="1772"/>
      <c r="G104" s="2012"/>
    </row>
    <row r="105" spans="1:8" ht="24.65" customHeight="1" thickBot="1" x14ac:dyDescent="0.9">
      <c r="A105" s="1765"/>
      <c r="B105" s="2013" t="s">
        <v>2471</v>
      </c>
      <c r="C105" s="1761"/>
      <c r="D105" s="1761"/>
      <c r="E105" s="1761"/>
      <c r="F105" s="1804">
        <f>SUM(F6:F102)</f>
        <v>0</v>
      </c>
      <c r="G105" s="1761"/>
    </row>
    <row r="106" spans="1:8" ht="13.75" thickTop="1" x14ac:dyDescent="0.75">
      <c r="A106" s="1765"/>
      <c r="B106" s="2013"/>
      <c r="C106" s="1761"/>
      <c r="D106" s="1761"/>
      <c r="E106" s="1761"/>
      <c r="F106" s="1805"/>
      <c r="G106" s="1761"/>
    </row>
    <row r="107" spans="1:8" x14ac:dyDescent="0.75">
      <c r="A107" s="1773"/>
      <c r="B107" s="2014"/>
      <c r="C107" s="2015"/>
      <c r="D107" s="2015"/>
      <c r="E107" s="2015"/>
      <c r="F107" s="1807"/>
      <c r="G107" s="2015"/>
    </row>
    <row r="109" spans="1:8" x14ac:dyDescent="0.75">
      <c r="A109" s="1698"/>
      <c r="B109" s="1699"/>
    </row>
    <row r="110" spans="1:8" x14ac:dyDescent="0.75">
      <c r="A110" s="1698"/>
      <c r="B110" s="1699"/>
    </row>
    <row r="111" spans="1:8" x14ac:dyDescent="0.75">
      <c r="A111" s="1698"/>
      <c r="B111" s="1699"/>
    </row>
    <row r="112" spans="1:8" x14ac:dyDescent="0.75">
      <c r="A112" s="1698"/>
      <c r="B112" s="1699"/>
    </row>
    <row r="113" spans="1:2" x14ac:dyDescent="0.75">
      <c r="A113" s="1698"/>
      <c r="B113" s="1699"/>
    </row>
    <row r="114" spans="1:2" x14ac:dyDescent="0.75">
      <c r="A114" s="1698"/>
      <c r="B114" s="1699"/>
    </row>
    <row r="115" spans="1:2" x14ac:dyDescent="0.75">
      <c r="A115" s="1698"/>
      <c r="B115" s="1699"/>
    </row>
    <row r="116" spans="1:2" x14ac:dyDescent="0.75">
      <c r="A116" s="1698"/>
      <c r="B116" s="1699"/>
    </row>
    <row r="117" spans="1:2" x14ac:dyDescent="0.75">
      <c r="A117" s="1698"/>
      <c r="B117" s="1699"/>
    </row>
    <row r="118" spans="1:2" x14ac:dyDescent="0.75">
      <c r="A118" s="1698"/>
      <c r="B118" s="1699"/>
    </row>
  </sheetData>
  <protectedRanges>
    <protectedRange sqref="F1:F18 F21:F78 F98:F1048576" name="Range1"/>
    <protectedRange sqref="H79:I97" name="Range1_1_1"/>
  </protectedRanges>
  <pageMargins left="0.43307086614173229" right="0.43307086614173229" top="0.78740157480314965" bottom="0.59055118110236227" header="0.31496062992125984" footer="0.31496062992125984"/>
  <pageSetup scale="90" orientation="portrait" useFirstPageNumber="1" r:id="rId1"/>
  <headerFooter>
    <oddFooter>&amp;LBill No. 3
Project Expenses&amp;C -1/&amp;P--</oddFooter>
  </headerFooter>
  <rowBreaks count="2" manualBreakCount="2">
    <brk id="29" max="3" man="1"/>
    <brk id="76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F43"/>
  <sheetViews>
    <sheetView view="pageBreakPreview" topLeftCell="A7" zoomScaleNormal="100" zoomScaleSheetLayoutView="100" workbookViewId="0">
      <selection activeCell="A16" sqref="A16:F18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34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4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2D1CB-9784-4EF2-91DF-4C439DD8B955}">
  <sheetPr codeName="Sheet37">
    <pageSetUpPr fitToPage="1"/>
  </sheetPr>
  <dimension ref="A1:R1167"/>
  <sheetViews>
    <sheetView view="pageBreakPreview" zoomScaleNormal="100" zoomScaleSheetLayoutView="100" workbookViewId="0">
      <pane ySplit="1" topLeftCell="A901" activePane="bottomLeft" state="frozen"/>
      <selection activeCell="D92" sqref="D92"/>
      <selection pane="bottomLeft" activeCell="D840" sqref="D840"/>
    </sheetView>
  </sheetViews>
  <sheetFormatPr defaultColWidth="9.08984375" defaultRowHeight="14.25" x14ac:dyDescent="0.65"/>
  <cols>
    <col min="1" max="1" width="7.54296875" style="314" customWidth="1"/>
    <col min="2" max="2" width="62" style="315" customWidth="1"/>
    <col min="3" max="3" width="8.54296875" style="314" customWidth="1"/>
    <col min="4" max="4" width="10.54296875" style="314" customWidth="1"/>
    <col min="5" max="5" width="9.86328125" style="190" bestFit="1" customWidth="1"/>
    <col min="6" max="6" width="16.6796875" style="183" bestFit="1" customWidth="1"/>
    <col min="7" max="7" width="11.31640625" style="58" customWidth="1"/>
    <col min="8" max="8" width="15.86328125" style="57" customWidth="1"/>
    <col min="9" max="16384" width="9.08984375" style="57"/>
  </cols>
  <sheetData>
    <row r="1" spans="1:7" s="55" customFormat="1" ht="17.25" customHeight="1" x14ac:dyDescent="0.75">
      <c r="A1" s="162" t="s">
        <v>17</v>
      </c>
      <c r="B1" s="242" t="s">
        <v>18</v>
      </c>
      <c r="C1" s="163" t="s">
        <v>22</v>
      </c>
      <c r="D1" s="162" t="s">
        <v>20</v>
      </c>
      <c r="E1" s="181" t="s">
        <v>23</v>
      </c>
      <c r="F1" s="181" t="s">
        <v>24</v>
      </c>
      <c r="G1" s="56"/>
    </row>
    <row r="2" spans="1:7" x14ac:dyDescent="0.65">
      <c r="A2" s="133"/>
      <c r="B2" s="65"/>
      <c r="C2" s="132"/>
      <c r="D2" s="133"/>
      <c r="E2" s="182"/>
      <c r="F2" s="182"/>
    </row>
    <row r="3" spans="1:7" ht="33" customHeight="1" x14ac:dyDescent="0.65">
      <c r="A3" s="133"/>
      <c r="B3" s="93" t="s">
        <v>318</v>
      </c>
      <c r="C3" s="132"/>
      <c r="D3" s="133"/>
      <c r="E3" s="182"/>
      <c r="F3" s="182"/>
    </row>
    <row r="4" spans="1:7" x14ac:dyDescent="0.65">
      <c r="A4" s="133"/>
      <c r="B4" s="65"/>
      <c r="C4" s="132"/>
      <c r="D4" s="133"/>
      <c r="E4" s="182"/>
      <c r="F4" s="182"/>
    </row>
    <row r="5" spans="1:7" x14ac:dyDescent="0.65">
      <c r="A5" s="133"/>
      <c r="B5" s="244" t="s">
        <v>2314</v>
      </c>
      <c r="C5" s="132"/>
      <c r="D5" s="133"/>
      <c r="E5" s="182"/>
      <c r="F5" s="182"/>
    </row>
    <row r="6" spans="1:7" x14ac:dyDescent="0.65">
      <c r="A6" s="133"/>
      <c r="B6" s="66"/>
      <c r="C6" s="132"/>
      <c r="D6" s="133"/>
      <c r="E6" s="182"/>
      <c r="F6" s="182"/>
    </row>
    <row r="7" spans="1:7" x14ac:dyDescent="0.65">
      <c r="A7" s="139"/>
      <c r="B7" s="66" t="s">
        <v>36</v>
      </c>
      <c r="C7" s="134"/>
      <c r="D7" s="360"/>
      <c r="E7" s="183"/>
    </row>
    <row r="8" spans="1:7" x14ac:dyDescent="0.65">
      <c r="A8" s="139"/>
      <c r="B8" s="65"/>
      <c r="C8" s="134"/>
      <c r="D8" s="360"/>
      <c r="E8" s="183"/>
    </row>
    <row r="9" spans="1:7" ht="18.75" customHeight="1" x14ac:dyDescent="0.65">
      <c r="A9" s="77"/>
      <c r="B9" s="78" t="s">
        <v>1</v>
      </c>
      <c r="C9" s="135"/>
      <c r="D9" s="77"/>
      <c r="E9" s="184"/>
      <c r="F9" s="184"/>
    </row>
    <row r="10" spans="1:7" ht="39" x14ac:dyDescent="0.65">
      <c r="A10" s="136" t="s">
        <v>0</v>
      </c>
      <c r="B10" s="81" t="s">
        <v>37</v>
      </c>
      <c r="C10" s="136" t="s">
        <v>30</v>
      </c>
      <c r="D10" s="136">
        <v>926</v>
      </c>
      <c r="E10" s="183"/>
      <c r="F10" s="183">
        <f>D10*E10</f>
        <v>0</v>
      </c>
    </row>
    <row r="11" spans="1:7" x14ac:dyDescent="0.65">
      <c r="A11" s="139"/>
      <c r="B11" s="68"/>
      <c r="C11" s="134"/>
      <c r="D11" s="360"/>
      <c r="E11" s="183"/>
    </row>
    <row r="12" spans="1:7" ht="26" x14ac:dyDescent="0.65">
      <c r="A12" s="139" t="s">
        <v>4</v>
      </c>
      <c r="B12" s="68" t="s">
        <v>278</v>
      </c>
      <c r="C12" s="139" t="s">
        <v>31</v>
      </c>
      <c r="D12" s="150">
        <v>1390</v>
      </c>
      <c r="E12" s="183"/>
      <c r="F12" s="183">
        <f>D12*E12</f>
        <v>0</v>
      </c>
    </row>
    <row r="13" spans="1:7" x14ac:dyDescent="0.65">
      <c r="A13" s="139"/>
      <c r="B13" s="81"/>
      <c r="C13" s="134"/>
      <c r="D13" s="360"/>
      <c r="E13" s="183"/>
    </row>
    <row r="14" spans="1:7" x14ac:dyDescent="0.65">
      <c r="A14" s="139" t="s">
        <v>5</v>
      </c>
      <c r="B14" s="68" t="s">
        <v>182</v>
      </c>
      <c r="C14" s="139" t="s">
        <v>31</v>
      </c>
      <c r="D14" s="136">
        <v>926</v>
      </c>
      <c r="E14" s="183"/>
      <c r="F14" s="183">
        <f>D14*E14</f>
        <v>0</v>
      </c>
    </row>
    <row r="15" spans="1:7" x14ac:dyDescent="0.65">
      <c r="A15" s="139"/>
      <c r="B15" s="353"/>
      <c r="C15" s="139"/>
      <c r="D15" s="360"/>
      <c r="E15" s="183"/>
    </row>
    <row r="16" spans="1:7" x14ac:dyDescent="0.65">
      <c r="A16" s="139" t="s">
        <v>6</v>
      </c>
      <c r="B16" s="70" t="s">
        <v>187</v>
      </c>
      <c r="C16" s="139" t="s">
        <v>31</v>
      </c>
      <c r="D16" s="136">
        <v>116</v>
      </c>
      <c r="E16" s="183"/>
      <c r="F16" s="183">
        <f>D16*E16</f>
        <v>0</v>
      </c>
    </row>
    <row r="17" spans="1:6" ht="13.5" customHeight="1" x14ac:dyDescent="0.65">
      <c r="A17" s="139"/>
      <c r="B17" s="68"/>
      <c r="C17" s="134"/>
      <c r="D17" s="360"/>
      <c r="E17" s="183"/>
    </row>
    <row r="18" spans="1:6" x14ac:dyDescent="0.65">
      <c r="A18" s="139" t="s">
        <v>2</v>
      </c>
      <c r="B18" s="70" t="s">
        <v>188</v>
      </c>
      <c r="C18" s="139" t="s">
        <v>31</v>
      </c>
      <c r="D18" s="136">
        <v>116</v>
      </c>
      <c r="E18" s="183"/>
      <c r="F18" s="183">
        <f>D18*E18</f>
        <v>0</v>
      </c>
    </row>
    <row r="19" spans="1:6" ht="14.25" customHeight="1" x14ac:dyDescent="0.65">
      <c r="A19" s="139"/>
      <c r="B19" s="68"/>
      <c r="C19" s="134"/>
      <c r="D19" s="360"/>
      <c r="E19" s="183"/>
    </row>
    <row r="20" spans="1:6" x14ac:dyDescent="0.65">
      <c r="A20" s="139"/>
      <c r="B20" s="66" t="s">
        <v>141</v>
      </c>
      <c r="C20" s="134"/>
      <c r="D20" s="360"/>
      <c r="E20" s="183"/>
    </row>
    <row r="21" spans="1:6" s="55" customFormat="1" ht="63" customHeight="1" x14ac:dyDescent="0.75">
      <c r="A21" s="139" t="s">
        <v>8</v>
      </c>
      <c r="B21" s="73" t="s">
        <v>173</v>
      </c>
      <c r="C21" s="134" t="s">
        <v>17</v>
      </c>
      <c r="D21" s="360"/>
      <c r="E21" s="183"/>
      <c r="F21" s="183">
        <f>+E21</f>
        <v>0</v>
      </c>
    </row>
    <row r="22" spans="1:6" s="55" customFormat="1" ht="16.5" customHeight="1" x14ac:dyDescent="0.75">
      <c r="A22" s="139"/>
      <c r="B22" s="73"/>
      <c r="C22" s="134"/>
      <c r="D22" s="360"/>
      <c r="E22" s="183"/>
      <c r="F22" s="183"/>
    </row>
    <row r="23" spans="1:6" s="55" customFormat="1" x14ac:dyDescent="0.75">
      <c r="A23" s="139"/>
      <c r="B23" s="205" t="s">
        <v>183</v>
      </c>
      <c r="C23" s="134"/>
      <c r="D23" s="360"/>
      <c r="E23" s="183"/>
      <c r="F23" s="183"/>
    </row>
    <row r="24" spans="1:6" s="55" customFormat="1" x14ac:dyDescent="0.75">
      <c r="A24" s="139"/>
      <c r="B24" s="205"/>
      <c r="C24" s="134"/>
      <c r="D24" s="360"/>
      <c r="E24" s="183"/>
      <c r="F24" s="183"/>
    </row>
    <row r="25" spans="1:6" s="55" customFormat="1" ht="51" customHeight="1" x14ac:dyDescent="0.75">
      <c r="A25" s="139" t="s">
        <v>9</v>
      </c>
      <c r="B25" s="73" t="s">
        <v>142</v>
      </c>
      <c r="C25" s="134" t="s">
        <v>17</v>
      </c>
      <c r="D25" s="161"/>
      <c r="E25" s="183"/>
      <c r="F25" s="183">
        <f>+E25</f>
        <v>0</v>
      </c>
    </row>
    <row r="26" spans="1:6" s="55" customFormat="1" ht="16.5" customHeight="1" x14ac:dyDescent="0.75">
      <c r="A26" s="139"/>
      <c r="B26" s="73"/>
      <c r="C26" s="134"/>
      <c r="D26" s="161"/>
      <c r="E26" s="183"/>
      <c r="F26" s="183"/>
    </row>
    <row r="27" spans="1:6" s="55" customFormat="1" ht="16.5" customHeight="1" x14ac:dyDescent="0.75">
      <c r="A27" s="139"/>
      <c r="B27" s="73"/>
      <c r="C27" s="134"/>
      <c r="D27" s="161"/>
      <c r="E27" s="183"/>
      <c r="F27" s="183"/>
    </row>
    <row r="28" spans="1:6" s="55" customFormat="1" ht="16.5" customHeight="1" x14ac:dyDescent="0.75">
      <c r="A28" s="139"/>
      <c r="B28" s="73"/>
      <c r="C28" s="134"/>
      <c r="D28" s="161"/>
      <c r="E28" s="183"/>
      <c r="F28" s="183"/>
    </row>
    <row r="29" spans="1:6" s="55" customFormat="1" ht="16.5" customHeight="1" x14ac:dyDescent="0.75">
      <c r="A29" s="139"/>
      <c r="B29" s="73"/>
      <c r="C29" s="134"/>
      <c r="D29" s="161"/>
      <c r="E29" s="183"/>
      <c r="F29" s="183"/>
    </row>
    <row r="30" spans="1:6" s="55" customFormat="1" ht="16.5" customHeight="1" x14ac:dyDescent="0.75">
      <c r="A30" s="139"/>
      <c r="B30" s="73"/>
      <c r="C30" s="134"/>
      <c r="D30" s="161"/>
      <c r="E30" s="183"/>
      <c r="F30" s="183"/>
    </row>
    <row r="31" spans="1:6" s="55" customFormat="1" x14ac:dyDescent="0.75">
      <c r="A31" s="139"/>
      <c r="B31" s="73"/>
      <c r="C31" s="134"/>
      <c r="D31" s="360"/>
      <c r="E31" s="183"/>
      <c r="F31" s="183"/>
    </row>
    <row r="32" spans="1:6" ht="15" thickBot="1" x14ac:dyDescent="0.8">
      <c r="A32" s="139"/>
      <c r="B32" s="68"/>
      <c r="C32" s="134"/>
      <c r="D32" s="360"/>
      <c r="E32" s="183"/>
    </row>
    <row r="33" spans="1:6" x14ac:dyDescent="0.65">
      <c r="A33" s="137"/>
      <c r="B33" s="245"/>
      <c r="C33" s="137"/>
      <c r="D33" s="361"/>
      <c r="E33" s="191"/>
      <c r="F33" s="191"/>
    </row>
    <row r="34" spans="1:6" ht="15" thickBot="1" x14ac:dyDescent="0.8">
      <c r="A34" s="146"/>
      <c r="B34" s="247" t="s">
        <v>19</v>
      </c>
      <c r="C34" s="138"/>
      <c r="D34" s="362"/>
      <c r="E34" s="192"/>
      <c r="F34" s="192">
        <f>SUM(F9:F32)</f>
        <v>0</v>
      </c>
    </row>
    <row r="35" spans="1:6" x14ac:dyDescent="0.65">
      <c r="A35" s="139"/>
      <c r="B35" s="68"/>
      <c r="C35" s="134"/>
      <c r="D35" s="360"/>
      <c r="E35" s="183"/>
    </row>
    <row r="36" spans="1:6" x14ac:dyDescent="0.65">
      <c r="A36" s="139"/>
      <c r="B36" s="206" t="s">
        <v>184</v>
      </c>
      <c r="C36" s="139"/>
      <c r="D36" s="360"/>
      <c r="E36" s="183"/>
    </row>
    <row r="37" spans="1:6" x14ac:dyDescent="0.65">
      <c r="A37" s="139"/>
      <c r="B37" s="206"/>
      <c r="C37" s="139"/>
      <c r="D37" s="360"/>
      <c r="E37" s="183"/>
    </row>
    <row r="38" spans="1:6" ht="39" x14ac:dyDescent="0.65">
      <c r="A38" s="139" t="s">
        <v>0</v>
      </c>
      <c r="B38" s="68" t="s">
        <v>186</v>
      </c>
      <c r="C38" s="139" t="s">
        <v>31</v>
      </c>
      <c r="D38" s="136">
        <v>856</v>
      </c>
      <c r="E38" s="183"/>
      <c r="F38" s="183">
        <f>D38*E38</f>
        <v>0</v>
      </c>
    </row>
    <row r="39" spans="1:6" x14ac:dyDescent="0.65">
      <c r="A39" s="139"/>
      <c r="B39" s="68"/>
      <c r="C39" s="139"/>
      <c r="D39" s="360"/>
      <c r="E39" s="183"/>
    </row>
    <row r="40" spans="1:6" ht="26" x14ac:dyDescent="0.65">
      <c r="A40" s="139" t="s">
        <v>4</v>
      </c>
      <c r="B40" s="68" t="s">
        <v>185</v>
      </c>
      <c r="C40" s="139" t="s">
        <v>31</v>
      </c>
      <c r="D40" s="136">
        <v>1460</v>
      </c>
      <c r="E40" s="183"/>
      <c r="F40" s="183">
        <f>D40*E40</f>
        <v>0</v>
      </c>
    </row>
    <row r="41" spans="1:6" x14ac:dyDescent="0.65">
      <c r="A41" s="139"/>
      <c r="B41" s="68"/>
      <c r="C41" s="139"/>
      <c r="D41" s="360"/>
      <c r="E41" s="183"/>
    </row>
    <row r="42" spans="1:6" x14ac:dyDescent="0.65">
      <c r="A42" s="139"/>
      <c r="B42" s="65" t="s">
        <v>175</v>
      </c>
      <c r="C42" s="139"/>
      <c r="D42" s="360"/>
      <c r="E42" s="183"/>
    </row>
    <row r="43" spans="1:6" x14ac:dyDescent="0.65">
      <c r="A43" s="139"/>
      <c r="B43" s="65"/>
      <c r="C43" s="139"/>
      <c r="D43" s="360"/>
      <c r="E43" s="183"/>
    </row>
    <row r="44" spans="1:6" ht="39" x14ac:dyDescent="0.65">
      <c r="A44" s="139" t="s">
        <v>5</v>
      </c>
      <c r="B44" s="68" t="s">
        <v>190</v>
      </c>
      <c r="C44" s="139" t="s">
        <v>31</v>
      </c>
      <c r="D44" s="136">
        <v>821</v>
      </c>
      <c r="E44" s="183"/>
      <c r="F44" s="183">
        <f>D44*E44</f>
        <v>0</v>
      </c>
    </row>
    <row r="45" spans="1:6" ht="18" customHeight="1" x14ac:dyDescent="0.65">
      <c r="A45" s="139"/>
      <c r="B45" s="85"/>
      <c r="C45" s="139"/>
      <c r="D45" s="360"/>
      <c r="E45" s="183"/>
    </row>
    <row r="46" spans="1:6" ht="45" customHeight="1" x14ac:dyDescent="0.65">
      <c r="A46" s="139" t="s">
        <v>6</v>
      </c>
      <c r="B46" s="68" t="s">
        <v>189</v>
      </c>
      <c r="C46" s="139" t="s">
        <v>30</v>
      </c>
      <c r="D46" s="136">
        <v>456</v>
      </c>
      <c r="E46" s="183"/>
      <c r="F46" s="183">
        <f>D46*E46</f>
        <v>0</v>
      </c>
    </row>
    <row r="47" spans="1:6" x14ac:dyDescent="0.65">
      <c r="A47" s="139"/>
      <c r="B47" s="68"/>
      <c r="C47" s="139"/>
      <c r="D47" s="360"/>
      <c r="E47" s="183"/>
    </row>
    <row r="48" spans="1:6" x14ac:dyDescent="0.65">
      <c r="A48" s="139" t="s">
        <v>2</v>
      </c>
      <c r="B48" s="68" t="s">
        <v>227</v>
      </c>
      <c r="C48" s="139" t="s">
        <v>30</v>
      </c>
      <c r="D48" s="136">
        <v>456</v>
      </c>
      <c r="E48" s="183"/>
      <c r="F48" s="183">
        <f>D48*E48</f>
        <v>0</v>
      </c>
    </row>
    <row r="49" spans="1:8" x14ac:dyDescent="0.65">
      <c r="A49" s="139"/>
      <c r="B49" s="68"/>
      <c r="C49" s="139"/>
      <c r="D49" s="360"/>
      <c r="E49" s="183"/>
    </row>
    <row r="50" spans="1:8" x14ac:dyDescent="0.65">
      <c r="A50" s="139"/>
      <c r="B50" s="66" t="s">
        <v>39</v>
      </c>
      <c r="C50" s="139"/>
      <c r="D50" s="360"/>
      <c r="E50" s="183"/>
    </row>
    <row r="51" spans="1:8" ht="39" x14ac:dyDescent="0.65">
      <c r="A51" s="139" t="s">
        <v>8</v>
      </c>
      <c r="B51" s="68" t="s">
        <v>191</v>
      </c>
      <c r="C51" s="139" t="s">
        <v>30</v>
      </c>
      <c r="D51" s="136">
        <v>532</v>
      </c>
      <c r="E51" s="183"/>
      <c r="F51" s="183">
        <f>D51*E51</f>
        <v>0</v>
      </c>
    </row>
    <row r="52" spans="1:8" x14ac:dyDescent="0.65">
      <c r="A52" s="139"/>
      <c r="B52" s="68"/>
      <c r="C52" s="139"/>
      <c r="D52" s="360"/>
      <c r="E52" s="183"/>
    </row>
    <row r="53" spans="1:8" x14ac:dyDescent="0.65">
      <c r="A53" s="139"/>
      <c r="B53" s="66" t="s">
        <v>40</v>
      </c>
      <c r="C53" s="139"/>
      <c r="D53" s="360"/>
      <c r="E53" s="183"/>
    </row>
    <row r="54" spans="1:8" ht="60.75" customHeight="1" x14ac:dyDescent="0.65">
      <c r="A54" s="139" t="s">
        <v>9</v>
      </c>
      <c r="B54" s="68" t="s">
        <v>192</v>
      </c>
      <c r="C54" s="139" t="s">
        <v>30</v>
      </c>
      <c r="D54" s="136">
        <v>532</v>
      </c>
      <c r="E54" s="183"/>
      <c r="F54" s="183">
        <f>D54*E54</f>
        <v>0</v>
      </c>
    </row>
    <row r="55" spans="1:8" ht="6.75" customHeight="1" x14ac:dyDescent="0.65">
      <c r="A55" s="139"/>
      <c r="B55" s="68"/>
      <c r="C55" s="139"/>
      <c r="D55" s="360"/>
      <c r="E55" s="183"/>
    </row>
    <row r="56" spans="1:8" x14ac:dyDescent="0.65">
      <c r="A56" s="139"/>
      <c r="B56" s="66" t="s">
        <v>194</v>
      </c>
      <c r="C56" s="139"/>
      <c r="D56" s="360"/>
      <c r="E56" s="183"/>
    </row>
    <row r="57" spans="1:8" x14ac:dyDescent="0.65">
      <c r="A57" s="139"/>
      <c r="B57" s="66"/>
      <c r="C57" s="139"/>
      <c r="D57" s="360"/>
      <c r="E57" s="183"/>
    </row>
    <row r="58" spans="1:8" s="164" customFormat="1" ht="12.65" customHeight="1" x14ac:dyDescent="0.75">
      <c r="A58" s="248"/>
      <c r="B58" s="208" t="s">
        <v>305</v>
      </c>
      <c r="C58" s="248"/>
      <c r="D58" s="249"/>
      <c r="E58" s="249"/>
      <c r="F58" s="249"/>
      <c r="G58" s="250"/>
      <c r="H58" s="250"/>
    </row>
    <row r="59" spans="1:8" s="164" customFormat="1" ht="12.65" customHeight="1" x14ac:dyDescent="0.75">
      <c r="A59" s="248"/>
      <c r="B59" s="208"/>
      <c r="C59" s="248"/>
      <c r="D59" s="249"/>
      <c r="E59" s="249"/>
      <c r="F59" s="249"/>
      <c r="G59" s="250"/>
      <c r="H59" s="250"/>
    </row>
    <row r="60" spans="1:8" x14ac:dyDescent="0.65">
      <c r="A60" s="139" t="s">
        <v>12</v>
      </c>
      <c r="B60" s="68" t="s">
        <v>2315</v>
      </c>
      <c r="C60" s="139" t="s">
        <v>30</v>
      </c>
      <c r="D60" s="136">
        <v>926</v>
      </c>
      <c r="E60" s="183"/>
      <c r="F60" s="183">
        <f>D60*E60</f>
        <v>0</v>
      </c>
    </row>
    <row r="61" spans="1:8" x14ac:dyDescent="0.65">
      <c r="A61" s="139"/>
      <c r="B61" s="66"/>
      <c r="C61" s="139"/>
      <c r="D61" s="360"/>
      <c r="E61" s="183"/>
    </row>
    <row r="62" spans="1:8" x14ac:dyDescent="0.65">
      <c r="A62" s="139" t="s">
        <v>3</v>
      </c>
      <c r="B62" s="68" t="s">
        <v>280</v>
      </c>
      <c r="C62" s="139" t="s">
        <v>30</v>
      </c>
      <c r="D62" s="136">
        <v>76</v>
      </c>
      <c r="E62" s="183"/>
      <c r="F62" s="183">
        <f>D62*E62</f>
        <v>0</v>
      </c>
    </row>
    <row r="63" spans="1:8" x14ac:dyDescent="0.65">
      <c r="A63" s="139"/>
      <c r="B63" s="66"/>
      <c r="C63" s="139"/>
      <c r="D63" s="360"/>
      <c r="E63" s="183"/>
    </row>
    <row r="64" spans="1:8" x14ac:dyDescent="0.65">
      <c r="A64" s="139"/>
      <c r="B64" s="65" t="s">
        <v>319</v>
      </c>
      <c r="C64" s="139"/>
      <c r="D64" s="360"/>
      <c r="E64" s="183"/>
    </row>
    <row r="65" spans="1:6" x14ac:dyDescent="0.65">
      <c r="A65" s="139"/>
      <c r="B65" s="65"/>
      <c r="C65" s="139"/>
      <c r="D65" s="360"/>
      <c r="E65" s="183"/>
    </row>
    <row r="66" spans="1:6" ht="18.75" customHeight="1" x14ac:dyDescent="0.65">
      <c r="A66" s="139" t="s">
        <v>13</v>
      </c>
      <c r="B66" s="68" t="s">
        <v>2316</v>
      </c>
      <c r="C66" s="139" t="s">
        <v>31</v>
      </c>
      <c r="D66" s="136">
        <v>695</v>
      </c>
      <c r="E66" s="183"/>
      <c r="F66" s="183">
        <f>D66*E66</f>
        <v>0</v>
      </c>
    </row>
    <row r="67" spans="1:6" x14ac:dyDescent="0.65">
      <c r="A67" s="139"/>
      <c r="B67" s="68"/>
      <c r="C67" s="139"/>
      <c r="D67" s="360"/>
      <c r="E67" s="183"/>
    </row>
    <row r="68" spans="1:6" x14ac:dyDescent="0.65">
      <c r="A68" s="139" t="s">
        <v>15</v>
      </c>
      <c r="B68" s="68" t="s">
        <v>195</v>
      </c>
      <c r="C68" s="139" t="s">
        <v>31</v>
      </c>
      <c r="D68" s="136">
        <v>15</v>
      </c>
      <c r="E68" s="183"/>
      <c r="F68" s="183">
        <f>D68*E68</f>
        <v>0</v>
      </c>
    </row>
    <row r="69" spans="1:6" x14ac:dyDescent="0.65">
      <c r="A69" s="139"/>
      <c r="B69" s="68"/>
      <c r="C69" s="139"/>
      <c r="D69" s="136"/>
      <c r="E69" s="183"/>
    </row>
    <row r="70" spans="1:6" x14ac:dyDescent="0.65">
      <c r="A70" s="139" t="s">
        <v>29</v>
      </c>
      <c r="B70" s="68" t="s">
        <v>42</v>
      </c>
      <c r="C70" s="139" t="s">
        <v>30</v>
      </c>
      <c r="D70" s="136">
        <v>532</v>
      </c>
      <c r="E70" s="183"/>
      <c r="F70" s="183">
        <f>D70*E70</f>
        <v>0</v>
      </c>
    </row>
    <row r="71" spans="1:6" x14ac:dyDescent="0.65">
      <c r="A71" s="139"/>
      <c r="B71" s="68"/>
      <c r="C71" s="139"/>
      <c r="D71" s="360"/>
      <c r="E71" s="183"/>
    </row>
    <row r="72" spans="1:6" x14ac:dyDescent="0.65">
      <c r="A72" s="139" t="s">
        <v>27</v>
      </c>
      <c r="B72" s="68" t="s">
        <v>174</v>
      </c>
      <c r="C72" s="139" t="s">
        <v>31</v>
      </c>
      <c r="D72" s="136">
        <v>1</v>
      </c>
      <c r="E72" s="183"/>
      <c r="F72" s="183">
        <f>D72*E72</f>
        <v>0</v>
      </c>
    </row>
    <row r="73" spans="1:6" x14ac:dyDescent="0.65">
      <c r="A73" s="139"/>
      <c r="B73" s="68"/>
      <c r="C73" s="139"/>
      <c r="D73" s="360"/>
      <c r="E73" s="183"/>
    </row>
    <row r="74" spans="1:6" x14ac:dyDescent="0.65">
      <c r="A74" s="139"/>
      <c r="B74" s="65" t="s">
        <v>326</v>
      </c>
      <c r="C74" s="139"/>
      <c r="D74" s="360"/>
      <c r="E74" s="183"/>
    </row>
    <row r="75" spans="1:6" x14ac:dyDescent="0.65">
      <c r="A75" s="139"/>
      <c r="B75" s="68"/>
      <c r="C75" s="139"/>
      <c r="D75" s="360"/>
      <c r="E75" s="183"/>
    </row>
    <row r="76" spans="1:6" x14ac:dyDescent="0.65">
      <c r="A76" s="139" t="s">
        <v>32</v>
      </c>
      <c r="B76" s="68" t="s">
        <v>41</v>
      </c>
      <c r="C76" s="139" t="s">
        <v>31</v>
      </c>
      <c r="D76" s="136">
        <v>26</v>
      </c>
      <c r="E76" s="183"/>
      <c r="F76" s="183">
        <f>D76*E76</f>
        <v>0</v>
      </c>
    </row>
    <row r="77" spans="1:6" x14ac:dyDescent="0.65">
      <c r="A77" s="139"/>
      <c r="B77" s="68"/>
      <c r="C77" s="139"/>
      <c r="D77" s="136"/>
      <c r="E77" s="183"/>
    </row>
    <row r="78" spans="1:6" ht="15" thickBot="1" x14ac:dyDescent="0.8">
      <c r="A78" s="139" t="s">
        <v>122</v>
      </c>
      <c r="B78" s="68" t="s">
        <v>676</v>
      </c>
      <c r="C78" s="139" t="str">
        <f>C70</f>
        <v>SM</v>
      </c>
      <c r="D78" s="136">
        <v>31</v>
      </c>
      <c r="E78" s="183"/>
      <c r="F78" s="183">
        <f>D78*E78</f>
        <v>0</v>
      </c>
    </row>
    <row r="79" spans="1:6" x14ac:dyDescent="0.65">
      <c r="A79" s="137"/>
      <c r="B79" s="245"/>
      <c r="C79" s="137"/>
      <c r="D79" s="361"/>
      <c r="E79" s="191"/>
      <c r="F79" s="191"/>
    </row>
    <row r="80" spans="1:6" ht="15" thickBot="1" x14ac:dyDescent="0.8">
      <c r="A80" s="146"/>
      <c r="B80" s="247" t="s">
        <v>19</v>
      </c>
      <c r="C80" s="138"/>
      <c r="D80" s="362"/>
      <c r="E80" s="192"/>
      <c r="F80" s="192">
        <f>SUM(F36:F78)</f>
        <v>0</v>
      </c>
    </row>
    <row r="81" spans="1:7" x14ac:dyDescent="0.65">
      <c r="A81" s="139"/>
      <c r="B81" s="68"/>
      <c r="C81" s="139"/>
      <c r="D81" s="360"/>
      <c r="E81" s="183"/>
    </row>
    <row r="82" spans="1:7" ht="46.5" customHeight="1" x14ac:dyDescent="0.65">
      <c r="A82" s="139"/>
      <c r="B82" s="66" t="s">
        <v>2317</v>
      </c>
      <c r="C82" s="139"/>
      <c r="D82" s="360"/>
      <c r="E82" s="183"/>
    </row>
    <row r="83" spans="1:7" ht="8.6" customHeight="1" x14ac:dyDescent="0.65">
      <c r="A83" s="139"/>
      <c r="B83" s="66"/>
      <c r="C83" s="139"/>
      <c r="D83" s="360"/>
      <c r="E83" s="183"/>
    </row>
    <row r="84" spans="1:7" x14ac:dyDescent="0.65">
      <c r="A84" s="136" t="s">
        <v>0</v>
      </c>
      <c r="B84" s="80" t="s">
        <v>43</v>
      </c>
      <c r="C84" s="136" t="s">
        <v>196</v>
      </c>
      <c r="D84" s="136">
        <v>32166</v>
      </c>
      <c r="E84" s="183"/>
      <c r="F84" s="183">
        <f>D84*E84</f>
        <v>0</v>
      </c>
    </row>
    <row r="85" spans="1:7" ht="6" customHeight="1" x14ac:dyDescent="0.65">
      <c r="A85" s="136"/>
      <c r="B85" s="80"/>
      <c r="C85" s="136"/>
      <c r="D85" s="141"/>
      <c r="E85" s="183"/>
    </row>
    <row r="86" spans="1:7" ht="52" x14ac:dyDescent="0.65">
      <c r="A86" s="139"/>
      <c r="B86" s="65" t="s">
        <v>2318</v>
      </c>
      <c r="C86" s="139"/>
      <c r="D86" s="360"/>
      <c r="E86" s="183"/>
    </row>
    <row r="87" spans="1:7" ht="8.6" customHeight="1" x14ac:dyDescent="0.65">
      <c r="A87" s="139"/>
      <c r="B87" s="65"/>
      <c r="C87" s="139"/>
      <c r="D87" s="360"/>
      <c r="E87" s="183"/>
    </row>
    <row r="88" spans="1:7" x14ac:dyDescent="0.65">
      <c r="A88" s="139" t="s">
        <v>4</v>
      </c>
      <c r="B88" s="86" t="s">
        <v>198</v>
      </c>
      <c r="C88" s="139" t="s">
        <v>30</v>
      </c>
      <c r="D88" s="136">
        <v>532</v>
      </c>
      <c r="E88" s="183"/>
      <c r="F88" s="183">
        <f>D88*E88</f>
        <v>0</v>
      </c>
    </row>
    <row r="89" spans="1:7" ht="9.65" customHeight="1" x14ac:dyDescent="0.65">
      <c r="A89" s="139"/>
      <c r="B89" s="68"/>
      <c r="C89" s="139"/>
      <c r="D89" s="360"/>
      <c r="E89" s="183"/>
    </row>
    <row r="90" spans="1:7" ht="26" x14ac:dyDescent="0.65">
      <c r="A90" s="139"/>
      <c r="B90" s="85" t="s">
        <v>2319</v>
      </c>
      <c r="C90" s="142"/>
      <c r="D90" s="363"/>
      <c r="E90" s="182"/>
    </row>
    <row r="91" spans="1:7" ht="9.65" customHeight="1" x14ac:dyDescent="0.65">
      <c r="A91" s="139"/>
      <c r="B91" s="68"/>
      <c r="C91" s="139"/>
      <c r="D91" s="360"/>
      <c r="E91" s="183"/>
    </row>
    <row r="92" spans="1:7" s="251" customFormat="1" ht="13" x14ac:dyDescent="0.6">
      <c r="A92" s="139" t="s">
        <v>5</v>
      </c>
      <c r="B92" s="70" t="s">
        <v>2320</v>
      </c>
      <c r="C92" s="139" t="s">
        <v>30</v>
      </c>
      <c r="D92" s="136">
        <v>117</v>
      </c>
      <c r="E92" s="183"/>
      <c r="F92" s="183">
        <f>D92*E92</f>
        <v>0</v>
      </c>
      <c r="G92" s="252"/>
    </row>
    <row r="93" spans="1:7" ht="9.65" customHeight="1" x14ac:dyDescent="0.65">
      <c r="A93" s="139"/>
      <c r="B93" s="68"/>
      <c r="C93" s="139"/>
      <c r="D93" s="360"/>
      <c r="E93" s="183"/>
    </row>
    <row r="94" spans="1:7" s="251" customFormat="1" ht="13" x14ac:dyDescent="0.6">
      <c r="A94" s="139" t="s">
        <v>6</v>
      </c>
      <c r="B94" s="70" t="s">
        <v>282</v>
      </c>
      <c r="C94" s="139" t="s">
        <v>30</v>
      </c>
      <c r="D94" s="136">
        <v>152</v>
      </c>
      <c r="E94" s="183"/>
      <c r="F94" s="183">
        <f>D94*E94</f>
        <v>0</v>
      </c>
      <c r="G94" s="252"/>
    </row>
    <row r="95" spans="1:7" s="175" customFormat="1" ht="10.5" customHeight="1" x14ac:dyDescent="0.75">
      <c r="A95" s="139"/>
      <c r="B95" s="70"/>
      <c r="C95" s="139"/>
      <c r="D95" s="360"/>
      <c r="E95" s="183"/>
      <c r="F95" s="183"/>
      <c r="G95" s="176"/>
    </row>
    <row r="96" spans="1:7" x14ac:dyDescent="0.65">
      <c r="A96" s="139" t="s">
        <v>2</v>
      </c>
      <c r="B96" s="68" t="s">
        <v>45</v>
      </c>
      <c r="C96" s="139" t="s">
        <v>30</v>
      </c>
      <c r="D96" s="136">
        <v>278</v>
      </c>
      <c r="E96" s="183"/>
      <c r="F96" s="183">
        <f>D96*E96</f>
        <v>0</v>
      </c>
    </row>
    <row r="97" spans="1:6" ht="8.6" customHeight="1" x14ac:dyDescent="0.65">
      <c r="A97" s="139"/>
      <c r="B97" s="68"/>
      <c r="C97" s="139"/>
      <c r="D97" s="360"/>
      <c r="E97" s="183"/>
    </row>
    <row r="98" spans="1:6" x14ac:dyDescent="0.65">
      <c r="A98" s="139" t="s">
        <v>8</v>
      </c>
      <c r="B98" s="68" t="s">
        <v>176</v>
      </c>
      <c r="C98" s="139" t="s">
        <v>30</v>
      </c>
      <c r="D98" s="136">
        <v>61</v>
      </c>
      <c r="E98" s="183"/>
      <c r="F98" s="183">
        <f>D98*E98</f>
        <v>0</v>
      </c>
    </row>
    <row r="99" spans="1:6" ht="9.65" customHeight="1" x14ac:dyDescent="0.65">
      <c r="A99" s="139"/>
      <c r="B99" s="68"/>
      <c r="C99" s="139"/>
      <c r="D99" s="360"/>
      <c r="E99" s="183"/>
    </row>
    <row r="100" spans="1:6" x14ac:dyDescent="0.65">
      <c r="A100" s="139" t="s">
        <v>9</v>
      </c>
      <c r="B100" s="68" t="s">
        <v>136</v>
      </c>
      <c r="C100" s="139" t="s">
        <v>26</v>
      </c>
      <c r="D100" s="136">
        <v>142</v>
      </c>
      <c r="E100" s="183"/>
      <c r="F100" s="183">
        <f>D100*E100</f>
        <v>0</v>
      </c>
    </row>
    <row r="101" spans="1:6" ht="9.65" customHeight="1" x14ac:dyDescent="0.65">
      <c r="A101" s="139"/>
      <c r="B101" s="68"/>
      <c r="C101" s="139"/>
      <c r="D101" s="360"/>
      <c r="E101" s="183"/>
    </row>
    <row r="102" spans="1:6" x14ac:dyDescent="0.65">
      <c r="A102" s="139" t="s">
        <v>12</v>
      </c>
      <c r="B102" s="68" t="s">
        <v>283</v>
      </c>
      <c r="C102" s="139" t="s">
        <v>26</v>
      </c>
      <c r="D102" s="136">
        <v>12</v>
      </c>
      <c r="E102" s="183"/>
      <c r="F102" s="183">
        <f>D102*E102</f>
        <v>0</v>
      </c>
    </row>
    <row r="103" spans="1:6" ht="9.65" customHeight="1" x14ac:dyDescent="0.65">
      <c r="A103" s="139"/>
      <c r="B103" s="68"/>
      <c r="C103" s="139"/>
      <c r="D103" s="360"/>
      <c r="E103" s="183"/>
    </row>
    <row r="104" spans="1:6" ht="16.5" customHeight="1" x14ac:dyDescent="0.65">
      <c r="A104" s="136"/>
      <c r="B104" s="87" t="s">
        <v>226</v>
      </c>
      <c r="C104" s="136"/>
      <c r="D104" s="136"/>
      <c r="E104" s="183"/>
    </row>
    <row r="105" spans="1:6" ht="8.6" customHeight="1" x14ac:dyDescent="0.65">
      <c r="A105" s="136"/>
      <c r="B105" s="87"/>
      <c r="C105" s="136"/>
      <c r="D105" s="136"/>
      <c r="E105" s="183"/>
    </row>
    <row r="106" spans="1:6" ht="52.25" x14ac:dyDescent="0.65">
      <c r="A106" s="136"/>
      <c r="B106" s="87" t="s">
        <v>2321</v>
      </c>
      <c r="C106" s="136"/>
      <c r="D106" s="136"/>
      <c r="E106" s="183"/>
    </row>
    <row r="107" spans="1:6" ht="7.1" customHeight="1" x14ac:dyDescent="0.65">
      <c r="A107" s="136"/>
      <c r="B107" s="87"/>
      <c r="C107" s="136"/>
      <c r="D107" s="136"/>
      <c r="E107" s="183"/>
    </row>
    <row r="108" spans="1:6" ht="13.5" customHeight="1" x14ac:dyDescent="0.65">
      <c r="A108" s="136" t="s">
        <v>3</v>
      </c>
      <c r="B108" s="88" t="s">
        <v>46</v>
      </c>
      <c r="C108" s="136" t="s">
        <v>30</v>
      </c>
      <c r="D108" s="136">
        <v>724</v>
      </c>
      <c r="E108" s="183"/>
      <c r="F108" s="183">
        <f>D108*E108</f>
        <v>0</v>
      </c>
    </row>
    <row r="109" spans="1:6" ht="8.6" customHeight="1" x14ac:dyDescent="0.65">
      <c r="A109" s="136"/>
      <c r="B109" s="88"/>
      <c r="C109" s="136"/>
      <c r="D109" s="136"/>
      <c r="E109" s="183"/>
    </row>
    <row r="110" spans="1:6" x14ac:dyDescent="0.65">
      <c r="A110" s="136"/>
      <c r="B110" s="89" t="s">
        <v>47</v>
      </c>
      <c r="C110" s="136"/>
      <c r="D110" s="136"/>
      <c r="E110" s="183"/>
    </row>
    <row r="111" spans="1:6" ht="9.65" customHeight="1" x14ac:dyDescent="0.65">
      <c r="A111" s="139"/>
      <c r="B111" s="68"/>
      <c r="C111" s="139"/>
      <c r="D111" s="360"/>
      <c r="E111" s="183"/>
    </row>
    <row r="112" spans="1:6" ht="65.25" x14ac:dyDescent="0.65">
      <c r="A112" s="136" t="s">
        <v>13</v>
      </c>
      <c r="B112" s="88" t="s">
        <v>2322</v>
      </c>
      <c r="C112" s="136" t="s">
        <v>30</v>
      </c>
      <c r="D112" s="136">
        <v>85</v>
      </c>
      <c r="E112" s="183"/>
      <c r="F112" s="183">
        <f>D112*E112</f>
        <v>0</v>
      </c>
    </row>
    <row r="113" spans="1:6" ht="9.65" customHeight="1" x14ac:dyDescent="0.65">
      <c r="A113" s="139"/>
      <c r="B113" s="68"/>
      <c r="C113" s="139"/>
      <c r="D113" s="360"/>
      <c r="E113" s="183"/>
    </row>
    <row r="114" spans="1:6" x14ac:dyDescent="0.65">
      <c r="A114" s="167"/>
      <c r="B114" s="90" t="s">
        <v>48</v>
      </c>
      <c r="C114" s="136"/>
      <c r="D114" s="317"/>
      <c r="E114" s="183"/>
    </row>
    <row r="115" spans="1:6" ht="6" customHeight="1" x14ac:dyDescent="0.65">
      <c r="A115" s="167"/>
      <c r="B115" s="90"/>
      <c r="C115" s="136"/>
      <c r="D115" s="317"/>
      <c r="E115" s="183"/>
    </row>
    <row r="116" spans="1:6" ht="26" x14ac:dyDescent="0.65">
      <c r="A116" s="167"/>
      <c r="B116" s="90" t="s">
        <v>307</v>
      </c>
      <c r="C116" s="136"/>
      <c r="D116" s="317"/>
      <c r="E116" s="183"/>
    </row>
    <row r="117" spans="1:6" ht="6.45" customHeight="1" x14ac:dyDescent="0.65">
      <c r="A117" s="139"/>
      <c r="B117" s="68"/>
      <c r="C117" s="139"/>
      <c r="D117" s="360"/>
      <c r="E117" s="183"/>
    </row>
    <row r="118" spans="1:6" x14ac:dyDescent="0.65">
      <c r="A118" s="167" t="s">
        <v>15</v>
      </c>
      <c r="B118" s="91" t="s">
        <v>200</v>
      </c>
      <c r="C118" s="136" t="s">
        <v>30</v>
      </c>
      <c r="D118" s="136">
        <v>64</v>
      </c>
      <c r="E118" s="183"/>
      <c r="F118" s="183">
        <f>D118*E118</f>
        <v>0</v>
      </c>
    </row>
    <row r="119" spans="1:6" ht="9.4499999999999993" customHeight="1" x14ac:dyDescent="0.65">
      <c r="A119" s="167"/>
      <c r="B119" s="91"/>
      <c r="C119" s="136"/>
      <c r="D119" s="360"/>
      <c r="E119" s="183"/>
    </row>
    <row r="120" spans="1:6" x14ac:dyDescent="0.65">
      <c r="A120" s="167"/>
      <c r="B120" s="90" t="s">
        <v>201</v>
      </c>
      <c r="C120" s="136"/>
      <c r="D120" s="317"/>
      <c r="E120" s="183"/>
    </row>
    <row r="121" spans="1:6" ht="9.65" customHeight="1" x14ac:dyDescent="0.65">
      <c r="A121" s="139"/>
      <c r="B121" s="68"/>
      <c r="C121" s="139"/>
      <c r="D121" s="360"/>
      <c r="E121" s="183"/>
    </row>
    <row r="122" spans="1:6" x14ac:dyDescent="0.65">
      <c r="A122" s="167" t="s">
        <v>29</v>
      </c>
      <c r="B122" s="91" t="s">
        <v>230</v>
      </c>
      <c r="C122" s="136" t="s">
        <v>30</v>
      </c>
      <c r="D122" s="136">
        <v>64</v>
      </c>
      <c r="E122" s="183"/>
      <c r="F122" s="183">
        <f>D122*E122</f>
        <v>0</v>
      </c>
    </row>
    <row r="123" spans="1:6" ht="9.65" customHeight="1" x14ac:dyDescent="0.65">
      <c r="A123" s="139"/>
      <c r="B123" s="68"/>
      <c r="C123" s="139"/>
      <c r="D123" s="360"/>
      <c r="E123" s="183"/>
    </row>
    <row r="124" spans="1:6" ht="39" x14ac:dyDescent="0.65">
      <c r="A124" s="167"/>
      <c r="B124" s="212" t="s">
        <v>2323</v>
      </c>
      <c r="C124" s="332"/>
      <c r="D124" s="136"/>
      <c r="E124" s="183"/>
    </row>
    <row r="125" spans="1:6" ht="9.65" customHeight="1" x14ac:dyDescent="0.65">
      <c r="A125" s="139"/>
      <c r="B125" s="68"/>
      <c r="C125" s="139"/>
      <c r="D125" s="360"/>
      <c r="E125" s="183"/>
    </row>
    <row r="126" spans="1:6" ht="26.25" x14ac:dyDescent="0.65">
      <c r="A126" s="167" t="s">
        <v>27</v>
      </c>
      <c r="B126" s="91" t="s">
        <v>2324</v>
      </c>
      <c r="C126" s="136" t="s">
        <v>30</v>
      </c>
      <c r="D126" s="136">
        <v>7</v>
      </c>
      <c r="E126" s="183"/>
      <c r="F126" s="183">
        <f>D126*E126</f>
        <v>0</v>
      </c>
    </row>
    <row r="127" spans="1:6" ht="9.65" customHeight="1" x14ac:dyDescent="0.65">
      <c r="A127" s="139"/>
      <c r="B127" s="68"/>
      <c r="C127" s="139"/>
      <c r="D127" s="360"/>
      <c r="E127" s="183"/>
    </row>
    <row r="128" spans="1:6" ht="27" thickBot="1" x14ac:dyDescent="0.8">
      <c r="A128" s="167" t="s">
        <v>32</v>
      </c>
      <c r="B128" s="91" t="s">
        <v>2325</v>
      </c>
      <c r="C128" s="136" t="s">
        <v>30</v>
      </c>
      <c r="D128" s="136">
        <v>32</v>
      </c>
      <c r="E128" s="183"/>
      <c r="F128" s="183">
        <f>D128*E128</f>
        <v>0</v>
      </c>
    </row>
    <row r="129" spans="1:6" x14ac:dyDescent="0.65">
      <c r="A129" s="137"/>
      <c r="B129" s="245"/>
      <c r="C129" s="137"/>
      <c r="D129" s="361"/>
      <c r="E129" s="191"/>
      <c r="F129" s="191"/>
    </row>
    <row r="130" spans="1:6" ht="15" thickBot="1" x14ac:dyDescent="0.8">
      <c r="A130" s="146"/>
      <c r="B130" s="247" t="s">
        <v>19</v>
      </c>
      <c r="C130" s="138"/>
      <c r="D130" s="362"/>
      <c r="E130" s="192"/>
      <c r="F130" s="192">
        <f>SUM(F82:F128)</f>
        <v>0</v>
      </c>
    </row>
    <row r="131" spans="1:6" x14ac:dyDescent="0.65">
      <c r="A131" s="167"/>
      <c r="B131" s="91"/>
      <c r="C131" s="136"/>
      <c r="D131" s="136"/>
      <c r="E131" s="183"/>
    </row>
    <row r="132" spans="1:6" x14ac:dyDescent="0.65">
      <c r="A132" s="167"/>
      <c r="B132" s="354" t="s">
        <v>284</v>
      </c>
      <c r="C132" s="136"/>
      <c r="D132" s="136"/>
      <c r="E132" s="183"/>
    </row>
    <row r="133" spans="1:6" x14ac:dyDescent="0.65">
      <c r="A133" s="167"/>
      <c r="B133" s="334"/>
      <c r="C133" s="136"/>
      <c r="D133" s="136"/>
      <c r="E133" s="183"/>
    </row>
    <row r="134" spans="1:6" x14ac:dyDescent="0.65">
      <c r="A134" s="167"/>
      <c r="B134" s="212" t="s">
        <v>2326</v>
      </c>
      <c r="C134" s="136"/>
      <c r="D134" s="136"/>
      <c r="E134" s="183"/>
    </row>
    <row r="135" spans="1:6" x14ac:dyDescent="0.65">
      <c r="A135" s="167"/>
      <c r="B135" s="335"/>
      <c r="C135" s="136"/>
      <c r="D135" s="136"/>
      <c r="E135" s="183"/>
    </row>
    <row r="136" spans="1:6" ht="39" x14ac:dyDescent="0.65">
      <c r="A136" s="167"/>
      <c r="B136" s="254" t="s">
        <v>2327</v>
      </c>
      <c r="C136" s="136"/>
      <c r="D136" s="136"/>
      <c r="E136" s="183"/>
    </row>
    <row r="137" spans="1:6" x14ac:dyDescent="0.65">
      <c r="A137" s="167"/>
      <c r="B137" s="254"/>
      <c r="C137" s="136"/>
      <c r="D137" s="136"/>
      <c r="E137" s="183"/>
    </row>
    <row r="138" spans="1:6" ht="52" x14ac:dyDescent="0.65">
      <c r="A138" s="167"/>
      <c r="B138" s="254" t="s">
        <v>2328</v>
      </c>
      <c r="C138" s="136"/>
      <c r="D138" s="136"/>
      <c r="E138" s="183"/>
    </row>
    <row r="139" spans="1:6" x14ac:dyDescent="0.65">
      <c r="A139" s="167"/>
      <c r="B139" s="254"/>
      <c r="C139" s="136"/>
      <c r="D139" s="136"/>
      <c r="E139" s="183"/>
    </row>
    <row r="140" spans="1:6" ht="39" x14ac:dyDescent="0.65">
      <c r="A140" s="167"/>
      <c r="B140" s="254" t="s">
        <v>2329</v>
      </c>
      <c r="C140" s="136"/>
      <c r="D140" s="136"/>
      <c r="E140" s="183"/>
    </row>
    <row r="141" spans="1:6" x14ac:dyDescent="0.65">
      <c r="A141" s="167"/>
      <c r="B141" s="333"/>
      <c r="C141" s="136"/>
      <c r="D141" s="136"/>
      <c r="E141" s="183"/>
    </row>
    <row r="142" spans="1:6" x14ac:dyDescent="0.65">
      <c r="A142" s="167" t="s">
        <v>0</v>
      </c>
      <c r="B142" s="91" t="s">
        <v>285</v>
      </c>
      <c r="C142" s="136" t="s">
        <v>30</v>
      </c>
      <c r="D142" s="136">
        <v>7</v>
      </c>
      <c r="E142" s="183"/>
      <c r="F142" s="183">
        <f>D142*E142</f>
        <v>0</v>
      </c>
    </row>
    <row r="143" spans="1:6" x14ac:dyDescent="0.65">
      <c r="A143" s="167"/>
      <c r="B143" s="91"/>
      <c r="C143" s="136"/>
      <c r="D143" s="136"/>
      <c r="E143" s="183"/>
    </row>
    <row r="144" spans="1:6" x14ac:dyDescent="0.65">
      <c r="A144" s="167" t="s">
        <v>4</v>
      </c>
      <c r="B144" s="91" t="s">
        <v>286</v>
      </c>
      <c r="C144" s="136" t="s">
        <v>30</v>
      </c>
      <c r="D144" s="136">
        <v>32</v>
      </c>
      <c r="E144" s="183"/>
      <c r="F144" s="183">
        <f>D144*E144</f>
        <v>0</v>
      </c>
    </row>
    <row r="145" spans="1:6" x14ac:dyDescent="0.65">
      <c r="A145" s="167"/>
      <c r="B145" s="91"/>
      <c r="C145" s="136"/>
      <c r="D145" s="136"/>
      <c r="E145" s="183"/>
    </row>
    <row r="146" spans="1:6" x14ac:dyDescent="0.65">
      <c r="A146" s="167"/>
      <c r="B146" s="80"/>
      <c r="C146" s="136"/>
      <c r="D146" s="136"/>
      <c r="E146" s="183"/>
    </row>
    <row r="147" spans="1:6" ht="15" thickBot="1" x14ac:dyDescent="0.8">
      <c r="A147" s="167"/>
      <c r="B147" s="80"/>
      <c r="C147" s="136"/>
      <c r="D147" s="317"/>
      <c r="E147" s="183"/>
    </row>
    <row r="148" spans="1:6" x14ac:dyDescent="0.65">
      <c r="A148" s="139"/>
      <c r="B148" s="358"/>
      <c r="C148" s="139"/>
      <c r="D148" s="360"/>
      <c r="E148" s="183"/>
      <c r="F148" s="191"/>
    </row>
    <row r="149" spans="1:6" ht="15" thickBot="1" x14ac:dyDescent="0.8">
      <c r="A149" s="139"/>
      <c r="B149" s="285" t="s">
        <v>19</v>
      </c>
      <c r="C149" s="142"/>
      <c r="D149" s="363"/>
      <c r="E149" s="182"/>
      <c r="F149" s="192">
        <f>SUM(F132:F147)</f>
        <v>0</v>
      </c>
    </row>
    <row r="150" spans="1:6" x14ac:dyDescent="0.65">
      <c r="A150" s="139"/>
      <c r="B150" s="68"/>
      <c r="C150" s="139"/>
      <c r="D150" s="360"/>
      <c r="E150" s="183"/>
    </row>
    <row r="151" spans="1:6" x14ac:dyDescent="0.65">
      <c r="A151" s="139"/>
      <c r="B151" s="68"/>
      <c r="C151" s="139"/>
      <c r="D151" s="360"/>
      <c r="E151" s="183"/>
    </row>
    <row r="152" spans="1:6" x14ac:dyDescent="0.65">
      <c r="A152" s="136"/>
      <c r="B152" s="92" t="s">
        <v>16</v>
      </c>
      <c r="C152" s="144"/>
      <c r="D152" s="360"/>
      <c r="E152" s="183"/>
    </row>
    <row r="153" spans="1:6" x14ac:dyDescent="0.65">
      <c r="A153" s="136"/>
      <c r="B153" s="65"/>
      <c r="C153" s="144"/>
      <c r="D153" s="360"/>
      <c r="E153" s="183"/>
    </row>
    <row r="154" spans="1:6" x14ac:dyDescent="0.65">
      <c r="A154" s="136"/>
      <c r="B154" s="65"/>
      <c r="C154" s="144"/>
      <c r="D154" s="360"/>
      <c r="E154" s="183"/>
    </row>
    <row r="155" spans="1:6" x14ac:dyDescent="0.65">
      <c r="A155" s="136"/>
      <c r="B155" s="65"/>
      <c r="C155" s="144"/>
      <c r="D155" s="360"/>
      <c r="E155" s="183"/>
    </row>
    <row r="156" spans="1:6" x14ac:dyDescent="0.65">
      <c r="A156" s="139"/>
      <c r="B156" s="68"/>
      <c r="C156" s="145"/>
      <c r="D156" s="360"/>
      <c r="E156" s="183"/>
    </row>
    <row r="157" spans="1:6" x14ac:dyDescent="0.65">
      <c r="A157" s="139"/>
      <c r="B157" s="68" t="s">
        <v>2116</v>
      </c>
      <c r="C157" s="139"/>
      <c r="D157" s="364"/>
      <c r="E157" s="183"/>
      <c r="F157" s="183">
        <f>F34</f>
        <v>0</v>
      </c>
    </row>
    <row r="158" spans="1:6" x14ac:dyDescent="0.65">
      <c r="A158" s="139"/>
      <c r="B158" s="68"/>
      <c r="C158" s="139"/>
      <c r="D158" s="364"/>
      <c r="E158" s="183"/>
    </row>
    <row r="159" spans="1:6" x14ac:dyDescent="0.65">
      <c r="A159" s="139"/>
      <c r="B159" s="68"/>
      <c r="C159" s="139"/>
      <c r="D159" s="364"/>
      <c r="E159" s="183"/>
    </row>
    <row r="160" spans="1:6" x14ac:dyDescent="0.65">
      <c r="A160" s="139"/>
      <c r="B160" s="68"/>
      <c r="C160" s="139"/>
      <c r="D160" s="364"/>
      <c r="E160" s="183"/>
    </row>
    <row r="161" spans="1:6" x14ac:dyDescent="0.65">
      <c r="A161" s="139"/>
      <c r="B161" s="254"/>
      <c r="C161" s="139"/>
      <c r="D161" s="360"/>
      <c r="E161" s="183"/>
    </row>
    <row r="162" spans="1:6" x14ac:dyDescent="0.65">
      <c r="A162" s="139"/>
      <c r="B162" s="68" t="s">
        <v>2117</v>
      </c>
      <c r="C162" s="139"/>
      <c r="D162" s="364"/>
      <c r="E162" s="183"/>
      <c r="F162" s="183">
        <f>F80</f>
        <v>0</v>
      </c>
    </row>
    <row r="163" spans="1:6" x14ac:dyDescent="0.65">
      <c r="A163" s="139"/>
      <c r="B163" s="68"/>
      <c r="C163" s="139"/>
      <c r="D163" s="364"/>
      <c r="E163" s="183"/>
    </row>
    <row r="164" spans="1:6" x14ac:dyDescent="0.65">
      <c r="A164" s="139"/>
      <c r="B164" s="68"/>
      <c r="C164" s="139"/>
      <c r="D164" s="364"/>
      <c r="E164" s="183"/>
    </row>
    <row r="165" spans="1:6" x14ac:dyDescent="0.65">
      <c r="A165" s="139"/>
      <c r="B165" s="68"/>
      <c r="C165" s="139"/>
      <c r="D165" s="364"/>
      <c r="E165" s="183"/>
    </row>
    <row r="166" spans="1:6" x14ac:dyDescent="0.65">
      <c r="A166" s="139"/>
      <c r="B166" s="254"/>
      <c r="C166" s="139"/>
      <c r="D166" s="360"/>
      <c r="E166" s="183"/>
    </row>
    <row r="167" spans="1:6" x14ac:dyDescent="0.65">
      <c r="A167" s="139"/>
      <c r="B167" s="68" t="s">
        <v>2118</v>
      </c>
      <c r="C167" s="139"/>
      <c r="D167" s="364"/>
      <c r="E167" s="183"/>
      <c r="F167" s="183">
        <f>+F130</f>
        <v>0</v>
      </c>
    </row>
    <row r="168" spans="1:6" x14ac:dyDescent="0.65">
      <c r="A168" s="139"/>
      <c r="B168" s="68"/>
      <c r="C168" s="139"/>
      <c r="D168" s="364"/>
      <c r="E168" s="183"/>
    </row>
    <row r="169" spans="1:6" x14ac:dyDescent="0.65">
      <c r="A169" s="139"/>
      <c r="B169" s="68"/>
      <c r="C169" s="139"/>
      <c r="D169" s="364"/>
      <c r="E169" s="183"/>
    </row>
    <row r="170" spans="1:6" x14ac:dyDescent="0.65">
      <c r="A170" s="139"/>
      <c r="B170" s="68"/>
      <c r="C170" s="139"/>
      <c r="D170" s="364"/>
      <c r="E170" s="183"/>
    </row>
    <row r="171" spans="1:6" x14ac:dyDescent="0.65">
      <c r="A171" s="139"/>
      <c r="B171" s="254"/>
      <c r="C171" s="139"/>
      <c r="D171" s="360"/>
      <c r="E171" s="183"/>
    </row>
    <row r="172" spans="1:6" x14ac:dyDescent="0.65">
      <c r="A172" s="139"/>
      <c r="B172" s="68" t="s">
        <v>309</v>
      </c>
      <c r="C172" s="139"/>
      <c r="D172" s="364"/>
      <c r="E172" s="183"/>
      <c r="F172" s="183">
        <f>F149</f>
        <v>0</v>
      </c>
    </row>
    <row r="173" spans="1:6" x14ac:dyDescent="0.65">
      <c r="A173" s="139"/>
      <c r="B173" s="68"/>
      <c r="C173" s="139"/>
      <c r="D173" s="364"/>
      <c r="E173" s="183"/>
    </row>
    <row r="174" spans="1:6" x14ac:dyDescent="0.65">
      <c r="A174" s="139"/>
      <c r="B174" s="68"/>
      <c r="C174" s="139"/>
      <c r="D174" s="364"/>
      <c r="E174" s="183"/>
    </row>
    <row r="175" spans="1:6" x14ac:dyDescent="0.65">
      <c r="A175" s="139"/>
      <c r="B175" s="254"/>
      <c r="C175" s="139"/>
      <c r="D175" s="360"/>
      <c r="E175" s="183"/>
    </row>
    <row r="176" spans="1:6" x14ac:dyDescent="0.65">
      <c r="A176" s="139"/>
      <c r="B176" s="68"/>
      <c r="C176" s="139"/>
      <c r="D176" s="364"/>
      <c r="E176" s="183"/>
    </row>
    <row r="177" spans="1:6" x14ac:dyDescent="0.65">
      <c r="A177" s="139"/>
      <c r="B177" s="68"/>
      <c r="C177" s="139"/>
      <c r="D177" s="364"/>
      <c r="E177" s="183"/>
    </row>
    <row r="178" spans="1:6" ht="15" thickBot="1" x14ac:dyDescent="0.8">
      <c r="A178" s="139"/>
      <c r="B178" s="68"/>
      <c r="C178" s="139"/>
      <c r="D178" s="364"/>
      <c r="E178" s="183"/>
    </row>
    <row r="179" spans="1:6" x14ac:dyDescent="0.65">
      <c r="A179" s="137"/>
      <c r="B179" s="255" t="s">
        <v>160</v>
      </c>
      <c r="C179" s="137"/>
      <c r="D179" s="361"/>
      <c r="E179" s="191"/>
      <c r="F179" s="191"/>
    </row>
    <row r="180" spans="1:6" ht="20.399999999999999" customHeight="1" thickBot="1" x14ac:dyDescent="0.8">
      <c r="A180" s="146"/>
      <c r="B180" s="256" t="s">
        <v>161</v>
      </c>
      <c r="C180" s="146"/>
      <c r="D180" s="365"/>
      <c r="E180" s="192"/>
      <c r="F180" s="192">
        <f>SUM(F153:F176)</f>
        <v>0</v>
      </c>
    </row>
    <row r="181" spans="1:6" x14ac:dyDescent="0.65">
      <c r="A181" s="133"/>
      <c r="B181" s="65"/>
      <c r="C181" s="132"/>
      <c r="D181" s="133"/>
      <c r="E181" s="182"/>
      <c r="F181" s="182"/>
    </row>
    <row r="182" spans="1:6" ht="26.25" x14ac:dyDescent="0.65">
      <c r="A182" s="133"/>
      <c r="B182" s="93" t="str">
        <f>B3</f>
        <v>PROPOSED  SOCIAL + AFFORDABLE UNITS BLOCK
 (TYPE A G+14)</v>
      </c>
      <c r="C182" s="132"/>
      <c r="D182" s="133"/>
      <c r="E182" s="182"/>
      <c r="F182" s="182"/>
    </row>
    <row r="183" spans="1:6" x14ac:dyDescent="0.65">
      <c r="A183" s="133"/>
      <c r="B183" s="92"/>
      <c r="C183" s="132"/>
      <c r="D183" s="133"/>
      <c r="E183" s="182"/>
      <c r="F183" s="182"/>
    </row>
    <row r="184" spans="1:6" x14ac:dyDescent="0.65">
      <c r="A184" s="133"/>
      <c r="B184" s="244" t="str">
        <f>B5</f>
        <v>BILL NO.4 -BLOCK A</v>
      </c>
      <c r="C184" s="132"/>
      <c r="D184" s="133"/>
      <c r="E184" s="182"/>
      <c r="F184" s="182"/>
    </row>
    <row r="185" spans="1:6" x14ac:dyDescent="0.65">
      <c r="A185" s="133"/>
      <c r="B185" s="244"/>
      <c r="C185" s="132"/>
      <c r="D185" s="133"/>
      <c r="E185" s="182"/>
      <c r="F185" s="182"/>
    </row>
    <row r="186" spans="1:6" x14ac:dyDescent="0.65">
      <c r="A186" s="139"/>
      <c r="B186" s="66" t="s">
        <v>49</v>
      </c>
      <c r="C186" s="134"/>
      <c r="D186" s="360"/>
      <c r="E186" s="183"/>
    </row>
    <row r="187" spans="1:6" x14ac:dyDescent="0.65">
      <c r="A187" s="139"/>
      <c r="B187" s="66"/>
      <c r="C187" s="139"/>
      <c r="D187" s="360"/>
      <c r="E187" s="183"/>
    </row>
    <row r="188" spans="1:6" ht="16.850000000000001" customHeight="1" x14ac:dyDescent="0.65">
      <c r="A188" s="139"/>
      <c r="B188" s="281" t="s">
        <v>678</v>
      </c>
      <c r="C188" s="139"/>
      <c r="D188" s="360"/>
      <c r="E188" s="183"/>
    </row>
    <row r="189" spans="1:6" x14ac:dyDescent="0.65">
      <c r="A189" s="139"/>
      <c r="B189" s="94"/>
      <c r="C189" s="139"/>
      <c r="D189" s="360"/>
      <c r="E189" s="183"/>
    </row>
    <row r="190" spans="1:6" x14ac:dyDescent="0.65">
      <c r="A190" s="139" t="s">
        <v>0</v>
      </c>
      <c r="B190" s="68" t="s">
        <v>41</v>
      </c>
      <c r="C190" s="139" t="s">
        <v>31</v>
      </c>
      <c r="D190" s="136">
        <v>539</v>
      </c>
      <c r="E190" s="183"/>
      <c r="F190" s="183">
        <f>D190*E190</f>
        <v>0</v>
      </c>
    </row>
    <row r="191" spans="1:6" x14ac:dyDescent="0.65">
      <c r="A191" s="139"/>
      <c r="B191" s="68"/>
      <c r="C191" s="139"/>
      <c r="D191" s="360"/>
      <c r="E191" s="183"/>
    </row>
    <row r="192" spans="1:6" x14ac:dyDescent="0.65">
      <c r="A192" s="139" t="s">
        <v>4</v>
      </c>
      <c r="B192" s="68" t="s">
        <v>330</v>
      </c>
      <c r="C192" s="139" t="s">
        <v>30</v>
      </c>
      <c r="D192" s="136">
        <v>607</v>
      </c>
      <c r="E192" s="183"/>
      <c r="F192" s="183">
        <f>D192*E192</f>
        <v>0</v>
      </c>
    </row>
    <row r="193" spans="1:6" x14ac:dyDescent="0.65">
      <c r="A193" s="139"/>
      <c r="B193" s="68"/>
      <c r="C193" s="139"/>
      <c r="D193" s="136"/>
      <c r="E193" s="183"/>
    </row>
    <row r="194" spans="1:6" ht="18.649999999999999" customHeight="1" x14ac:dyDescent="0.65">
      <c r="A194" s="139"/>
      <c r="B194" s="281" t="s">
        <v>310</v>
      </c>
      <c r="C194" s="139"/>
      <c r="D194" s="360"/>
      <c r="E194" s="183"/>
    </row>
    <row r="195" spans="1:6" ht="8.4" customHeight="1" x14ac:dyDescent="0.65">
      <c r="A195" s="139"/>
      <c r="B195" s="68"/>
      <c r="C195" s="139"/>
      <c r="D195" s="360"/>
      <c r="E195" s="183"/>
    </row>
    <row r="196" spans="1:6" x14ac:dyDescent="0.65">
      <c r="A196" s="139" t="s">
        <v>5</v>
      </c>
      <c r="B196" s="68" t="s">
        <v>50</v>
      </c>
      <c r="C196" s="139" t="s">
        <v>31</v>
      </c>
      <c r="D196" s="136">
        <v>400</v>
      </c>
      <c r="E196" s="183"/>
      <c r="F196" s="183">
        <f>D196*E196</f>
        <v>0</v>
      </c>
    </row>
    <row r="197" spans="1:6" ht="7.2" customHeight="1" x14ac:dyDescent="0.65">
      <c r="A197" s="139"/>
      <c r="B197" s="68"/>
      <c r="C197" s="139"/>
      <c r="D197" s="360"/>
      <c r="E197" s="183"/>
    </row>
    <row r="198" spans="1:6" x14ac:dyDescent="0.65">
      <c r="A198" s="139" t="s">
        <v>6</v>
      </c>
      <c r="B198" s="68" t="s">
        <v>144</v>
      </c>
      <c r="C198" s="139" t="s">
        <v>31</v>
      </c>
      <c r="D198" s="136">
        <v>3</v>
      </c>
      <c r="E198" s="183"/>
      <c r="F198" s="183">
        <f>D198*E198</f>
        <v>0</v>
      </c>
    </row>
    <row r="199" spans="1:6" x14ac:dyDescent="0.65">
      <c r="A199" s="139"/>
      <c r="B199" s="68"/>
      <c r="C199" s="139"/>
      <c r="D199" s="360"/>
      <c r="E199" s="183"/>
    </row>
    <row r="200" spans="1:6" x14ac:dyDescent="0.65">
      <c r="A200" s="139" t="s">
        <v>2</v>
      </c>
      <c r="B200" s="68" t="s">
        <v>287</v>
      </c>
      <c r="C200" s="139" t="s">
        <v>30</v>
      </c>
      <c r="D200" s="136">
        <v>5881</v>
      </c>
      <c r="E200" s="183"/>
      <c r="F200" s="183">
        <f>D200*E200</f>
        <v>0</v>
      </c>
    </row>
    <row r="201" spans="1:6" x14ac:dyDescent="0.65">
      <c r="A201" s="139"/>
      <c r="B201" s="68"/>
      <c r="C201" s="139"/>
      <c r="D201" s="360"/>
      <c r="E201" s="183"/>
    </row>
    <row r="202" spans="1:6" x14ac:dyDescent="0.65">
      <c r="A202" s="139" t="s">
        <v>8</v>
      </c>
      <c r="B202" s="68" t="s">
        <v>51</v>
      </c>
      <c r="C202" s="139" t="s">
        <v>30</v>
      </c>
      <c r="D202" s="136">
        <v>1608</v>
      </c>
      <c r="E202" s="183"/>
      <c r="F202" s="183">
        <f>D202*E202</f>
        <v>0</v>
      </c>
    </row>
    <row r="203" spans="1:6" x14ac:dyDescent="0.65">
      <c r="A203" s="139"/>
      <c r="B203" s="68"/>
      <c r="C203" s="139"/>
      <c r="D203" s="136"/>
      <c r="E203" s="183"/>
    </row>
    <row r="204" spans="1:6" x14ac:dyDescent="0.65">
      <c r="A204" s="139" t="s">
        <v>9</v>
      </c>
      <c r="B204" s="68" t="s">
        <v>52</v>
      </c>
      <c r="C204" s="139" t="s">
        <v>30</v>
      </c>
      <c r="D204" s="136">
        <v>82</v>
      </c>
      <c r="E204" s="183"/>
      <c r="F204" s="183">
        <f>D204*E204</f>
        <v>0</v>
      </c>
    </row>
    <row r="205" spans="1:6" x14ac:dyDescent="0.65">
      <c r="A205" s="139"/>
      <c r="B205" s="68"/>
      <c r="C205" s="139"/>
      <c r="D205" s="360"/>
      <c r="E205" s="183"/>
    </row>
    <row r="206" spans="1:6" x14ac:dyDescent="0.65">
      <c r="A206" s="139" t="s">
        <v>12</v>
      </c>
      <c r="B206" s="68" t="s">
        <v>53</v>
      </c>
      <c r="C206" s="139" t="s">
        <v>30</v>
      </c>
      <c r="D206" s="136">
        <v>154</v>
      </c>
      <c r="E206" s="183"/>
      <c r="F206" s="183">
        <f>D206*E206</f>
        <v>0</v>
      </c>
    </row>
    <row r="207" spans="1:6" x14ac:dyDescent="0.65">
      <c r="A207" s="139"/>
      <c r="B207" s="68"/>
      <c r="C207" s="139"/>
      <c r="D207" s="360"/>
      <c r="E207" s="183"/>
    </row>
    <row r="208" spans="1:6" x14ac:dyDescent="0.65">
      <c r="A208" s="139" t="s">
        <v>3</v>
      </c>
      <c r="B208" s="68" t="s">
        <v>54</v>
      </c>
      <c r="C208" s="139" t="s">
        <v>31</v>
      </c>
      <c r="D208" s="136">
        <v>60</v>
      </c>
      <c r="E208" s="183"/>
      <c r="F208" s="183">
        <f>D208*E208</f>
        <v>0</v>
      </c>
    </row>
    <row r="209" spans="1:6" x14ac:dyDescent="0.65">
      <c r="A209" s="139"/>
      <c r="B209" s="68"/>
      <c r="C209" s="139"/>
      <c r="D209" s="360"/>
      <c r="E209" s="183"/>
    </row>
    <row r="210" spans="1:6" ht="42.45" customHeight="1" x14ac:dyDescent="0.65">
      <c r="A210" s="139" t="s">
        <v>13</v>
      </c>
      <c r="B210" s="68" t="s">
        <v>665</v>
      </c>
      <c r="C210" s="139" t="s">
        <v>30</v>
      </c>
      <c r="D210" s="136">
        <v>40</v>
      </c>
      <c r="E210" s="183"/>
      <c r="F210" s="183">
        <f>D210*E210</f>
        <v>0</v>
      </c>
    </row>
    <row r="211" spans="1:6" x14ac:dyDescent="0.65">
      <c r="A211" s="139"/>
      <c r="B211" s="68"/>
      <c r="C211" s="139"/>
      <c r="D211" s="136"/>
      <c r="E211" s="183"/>
    </row>
    <row r="212" spans="1:6" ht="39" x14ac:dyDescent="0.65">
      <c r="A212" s="139"/>
      <c r="B212" s="65" t="s">
        <v>2317</v>
      </c>
      <c r="C212" s="139"/>
      <c r="D212" s="360"/>
      <c r="E212" s="183"/>
    </row>
    <row r="213" spans="1:6" x14ac:dyDescent="0.65">
      <c r="A213" s="136" t="s">
        <v>15</v>
      </c>
      <c r="B213" s="95" t="s">
        <v>202</v>
      </c>
      <c r="C213" s="136" t="s">
        <v>44</v>
      </c>
      <c r="D213" s="136">
        <v>236693</v>
      </c>
      <c r="E213" s="183"/>
      <c r="F213" s="183">
        <f>D213*E213</f>
        <v>0</v>
      </c>
    </row>
    <row r="214" spans="1:6" x14ac:dyDescent="0.65">
      <c r="A214" s="136"/>
      <c r="B214" s="80"/>
      <c r="C214" s="136"/>
      <c r="D214" s="141"/>
      <c r="E214" s="183"/>
    </row>
    <row r="215" spans="1:6" ht="26" x14ac:dyDescent="0.65">
      <c r="A215" s="139"/>
      <c r="B215" s="85" t="s">
        <v>2330</v>
      </c>
      <c r="C215" s="139"/>
      <c r="D215" s="360"/>
      <c r="E215" s="183"/>
    </row>
    <row r="216" spans="1:6" x14ac:dyDescent="0.65">
      <c r="A216" s="139"/>
      <c r="B216" s="85"/>
      <c r="C216" s="139"/>
      <c r="D216" s="360"/>
      <c r="E216" s="183"/>
    </row>
    <row r="217" spans="1:6" x14ac:dyDescent="0.65">
      <c r="A217" s="139" t="s">
        <v>29</v>
      </c>
      <c r="B217" s="68" t="s">
        <v>55</v>
      </c>
      <c r="C217" s="139" t="s">
        <v>30</v>
      </c>
      <c r="D217" s="136">
        <v>5730</v>
      </c>
      <c r="E217" s="183"/>
      <c r="F217" s="183">
        <f>D217*E217</f>
        <v>0</v>
      </c>
    </row>
    <row r="218" spans="1:6" ht="9.65" customHeight="1" x14ac:dyDescent="0.65">
      <c r="A218" s="139"/>
      <c r="B218" s="68"/>
      <c r="C218" s="139"/>
      <c r="D218" s="360"/>
      <c r="E218" s="183"/>
    </row>
    <row r="219" spans="1:6" x14ac:dyDescent="0.65">
      <c r="A219" s="139" t="s">
        <v>27</v>
      </c>
      <c r="B219" s="68" t="s">
        <v>57</v>
      </c>
      <c r="C219" s="139" t="s">
        <v>30</v>
      </c>
      <c r="D219" s="136">
        <v>4030</v>
      </c>
      <c r="E219" s="183"/>
      <c r="F219" s="183">
        <f>D219*E219</f>
        <v>0</v>
      </c>
    </row>
    <row r="220" spans="1:6" ht="9" customHeight="1" x14ac:dyDescent="0.65">
      <c r="A220" s="139"/>
      <c r="B220" s="68"/>
      <c r="C220" s="139"/>
      <c r="D220" s="360"/>
      <c r="E220" s="183"/>
    </row>
    <row r="221" spans="1:6" x14ac:dyDescent="0.65">
      <c r="A221" s="139" t="s">
        <v>32</v>
      </c>
      <c r="B221" s="68" t="s">
        <v>203</v>
      </c>
      <c r="C221" s="139" t="s">
        <v>30</v>
      </c>
      <c r="D221" s="136">
        <v>7571</v>
      </c>
      <c r="E221" s="183"/>
      <c r="F221" s="183">
        <f>D221*E221</f>
        <v>0</v>
      </c>
    </row>
    <row r="222" spans="1:6" ht="6.65" customHeight="1" x14ac:dyDescent="0.65">
      <c r="A222" s="139"/>
      <c r="B222" s="68"/>
      <c r="C222" s="139"/>
      <c r="D222" s="360"/>
      <c r="E222" s="183"/>
    </row>
    <row r="223" spans="1:6" x14ac:dyDescent="0.65">
      <c r="A223" s="139" t="s">
        <v>122</v>
      </c>
      <c r="B223" s="70" t="s">
        <v>2331</v>
      </c>
      <c r="C223" s="67" t="s">
        <v>26</v>
      </c>
      <c r="D223" s="136">
        <v>4691</v>
      </c>
      <c r="E223" s="183"/>
      <c r="F223" s="183">
        <f t="shared" ref="F223:F235" si="0">D223*E223</f>
        <v>0</v>
      </c>
    </row>
    <row r="224" spans="1:6" ht="7.85" customHeight="1" x14ac:dyDescent="0.65">
      <c r="A224" s="139"/>
      <c r="B224" s="70"/>
      <c r="C224" s="67"/>
      <c r="D224" s="136"/>
      <c r="E224" s="183"/>
    </row>
    <row r="225" spans="1:6" x14ac:dyDescent="0.65">
      <c r="A225" s="139" t="s">
        <v>119</v>
      </c>
      <c r="B225" s="257" t="s">
        <v>59</v>
      </c>
      <c r="C225" s="318" t="s">
        <v>30</v>
      </c>
      <c r="D225" s="136">
        <v>222</v>
      </c>
      <c r="E225" s="184"/>
      <c r="F225" s="183">
        <f t="shared" si="0"/>
        <v>0</v>
      </c>
    </row>
    <row r="226" spans="1:6" ht="6.65" customHeight="1" x14ac:dyDescent="0.65">
      <c r="A226" s="139"/>
      <c r="B226" s="257"/>
      <c r="C226" s="318"/>
      <c r="D226" s="136"/>
      <c r="E226" s="184"/>
    </row>
    <row r="227" spans="1:6" x14ac:dyDescent="0.65">
      <c r="A227" s="139" t="s">
        <v>120</v>
      </c>
      <c r="B227" s="257" t="s">
        <v>60</v>
      </c>
      <c r="C227" s="318" t="s">
        <v>30</v>
      </c>
      <c r="D227" s="136">
        <v>154</v>
      </c>
      <c r="E227" s="184"/>
      <c r="F227" s="183">
        <f t="shared" si="0"/>
        <v>0</v>
      </c>
    </row>
    <row r="228" spans="1:6" ht="6.65" customHeight="1" x14ac:dyDescent="0.65">
      <c r="A228" s="139"/>
      <c r="B228" s="257"/>
      <c r="C228" s="318"/>
      <c r="D228" s="136"/>
      <c r="E228" s="184"/>
    </row>
    <row r="229" spans="1:6" x14ac:dyDescent="0.65">
      <c r="A229" s="139" t="s">
        <v>121</v>
      </c>
      <c r="B229" s="257" t="s">
        <v>61</v>
      </c>
      <c r="C229" s="67" t="s">
        <v>26</v>
      </c>
      <c r="D229" s="136">
        <v>720</v>
      </c>
      <c r="E229" s="184"/>
      <c r="F229" s="183">
        <f t="shared" si="0"/>
        <v>0</v>
      </c>
    </row>
    <row r="230" spans="1:6" ht="9" customHeight="1" x14ac:dyDescent="0.65">
      <c r="A230" s="139"/>
      <c r="B230" s="257"/>
      <c r="C230" s="67"/>
      <c r="D230" s="136"/>
      <c r="E230" s="184"/>
    </row>
    <row r="231" spans="1:6" x14ac:dyDescent="0.65">
      <c r="A231" s="139" t="s">
        <v>123</v>
      </c>
      <c r="B231" s="68" t="s">
        <v>62</v>
      </c>
      <c r="C231" s="67" t="s">
        <v>26</v>
      </c>
      <c r="D231" s="136">
        <v>371</v>
      </c>
      <c r="E231" s="184"/>
      <c r="F231" s="183">
        <f t="shared" si="0"/>
        <v>0</v>
      </c>
    </row>
    <row r="232" spans="1:6" ht="6.65" customHeight="1" x14ac:dyDescent="0.65">
      <c r="A232" s="139"/>
      <c r="B232" s="68"/>
      <c r="C232" s="67"/>
      <c r="D232" s="136"/>
      <c r="E232" s="184"/>
    </row>
    <row r="233" spans="1:6" x14ac:dyDescent="0.65">
      <c r="A233" s="139" t="s">
        <v>124</v>
      </c>
      <c r="B233" s="68" t="s">
        <v>63</v>
      </c>
      <c r="C233" s="67" t="s">
        <v>26</v>
      </c>
      <c r="D233" s="136">
        <v>119</v>
      </c>
      <c r="E233" s="184"/>
      <c r="F233" s="183">
        <f t="shared" si="0"/>
        <v>0</v>
      </c>
    </row>
    <row r="234" spans="1:6" ht="7.2" customHeight="1" x14ac:dyDescent="0.65">
      <c r="A234" s="139"/>
      <c r="B234" s="68"/>
      <c r="C234" s="67"/>
      <c r="D234" s="136"/>
      <c r="E234" s="184"/>
    </row>
    <row r="235" spans="1:6" s="64" customFormat="1" x14ac:dyDescent="0.65">
      <c r="A235" s="139" t="s">
        <v>138</v>
      </c>
      <c r="B235" s="68" t="s">
        <v>204</v>
      </c>
      <c r="C235" s="139" t="s">
        <v>30</v>
      </c>
      <c r="D235" s="136">
        <v>1213</v>
      </c>
      <c r="E235" s="183"/>
      <c r="F235" s="183">
        <f t="shared" si="0"/>
        <v>0</v>
      </c>
    </row>
    <row r="236" spans="1:6" s="64" customFormat="1" x14ac:dyDescent="0.65">
      <c r="A236" s="139"/>
      <c r="B236" s="68"/>
      <c r="C236" s="139"/>
      <c r="D236" s="136"/>
      <c r="E236" s="183"/>
      <c r="F236" s="183"/>
    </row>
    <row r="237" spans="1:6" s="64" customFormat="1" ht="15" thickBot="1" x14ac:dyDescent="0.8">
      <c r="A237" s="139" t="s">
        <v>139</v>
      </c>
      <c r="B237" s="68" t="s">
        <v>680</v>
      </c>
      <c r="C237" s="139" t="s">
        <v>26</v>
      </c>
      <c r="D237" s="209">
        <v>166</v>
      </c>
      <c r="E237" s="183"/>
      <c r="F237" s="183">
        <f>D237*E237</f>
        <v>0</v>
      </c>
    </row>
    <row r="238" spans="1:6" ht="19.2" customHeight="1" x14ac:dyDescent="0.65">
      <c r="A238" s="172"/>
      <c r="B238" s="255" t="s">
        <v>162</v>
      </c>
      <c r="C238" s="147"/>
      <c r="D238" s="366"/>
      <c r="E238" s="191"/>
      <c r="F238" s="191"/>
    </row>
    <row r="239" spans="1:6" ht="19.2" customHeight="1" thickBot="1" x14ac:dyDescent="0.8">
      <c r="A239" s="148"/>
      <c r="B239" s="259" t="s">
        <v>163</v>
      </c>
      <c r="C239" s="148"/>
      <c r="D239" s="367"/>
      <c r="E239" s="192"/>
      <c r="F239" s="192">
        <f>SUM(F188:F237)</f>
        <v>0</v>
      </c>
    </row>
    <row r="240" spans="1:6" x14ac:dyDescent="0.65">
      <c r="A240" s="167"/>
      <c r="B240" s="86"/>
      <c r="C240" s="136"/>
      <c r="D240" s="317"/>
      <c r="E240" s="183"/>
    </row>
    <row r="241" spans="1:6" ht="26.25" x14ac:dyDescent="0.65">
      <c r="A241" s="133"/>
      <c r="B241" s="93" t="str">
        <f>B182</f>
        <v>PROPOSED  SOCIAL + AFFORDABLE UNITS BLOCK
 (TYPE A G+14)</v>
      </c>
      <c r="C241" s="132"/>
      <c r="D241" s="133"/>
      <c r="E241" s="182"/>
      <c r="F241" s="182"/>
    </row>
    <row r="242" spans="1:6" ht="8.4" customHeight="1" x14ac:dyDescent="0.65">
      <c r="A242" s="133"/>
      <c r="B242" s="92"/>
      <c r="C242" s="132"/>
      <c r="D242" s="133"/>
      <c r="E242" s="182"/>
      <c r="F242" s="182"/>
    </row>
    <row r="243" spans="1:6" x14ac:dyDescent="0.65">
      <c r="A243" s="133"/>
      <c r="B243" s="92" t="str">
        <f>B184</f>
        <v>BILL NO.4 -BLOCK A</v>
      </c>
      <c r="C243" s="132"/>
      <c r="D243" s="133"/>
      <c r="E243" s="182"/>
      <c r="F243" s="182"/>
    </row>
    <row r="244" spans="1:6" ht="8.4" customHeight="1" x14ac:dyDescent="0.65">
      <c r="A244" s="133"/>
      <c r="B244" s="92"/>
      <c r="C244" s="132"/>
      <c r="D244" s="133"/>
      <c r="E244" s="182"/>
      <c r="F244" s="182"/>
    </row>
    <row r="245" spans="1:6" x14ac:dyDescent="0.65">
      <c r="A245" s="139"/>
      <c r="B245" s="66" t="s">
        <v>64</v>
      </c>
      <c r="C245" s="134"/>
      <c r="D245" s="360"/>
      <c r="E245" s="183"/>
    </row>
    <row r="246" spans="1:6" ht="4.8499999999999996" customHeight="1" x14ac:dyDescent="0.65">
      <c r="A246" s="133"/>
      <c r="B246" s="92"/>
      <c r="C246" s="132"/>
      <c r="D246" s="133"/>
      <c r="E246" s="182"/>
      <c r="F246" s="182"/>
    </row>
    <row r="247" spans="1:6" x14ac:dyDescent="0.65">
      <c r="A247" s="139"/>
      <c r="B247" s="212" t="s">
        <v>11</v>
      </c>
      <c r="C247" s="139"/>
      <c r="D247" s="139"/>
      <c r="E247" s="183"/>
    </row>
    <row r="248" spans="1:6" ht="8.4" customHeight="1" x14ac:dyDescent="0.65">
      <c r="A248" s="133"/>
      <c r="B248" s="92"/>
      <c r="C248" s="132"/>
      <c r="D248" s="133"/>
      <c r="E248" s="182"/>
      <c r="F248" s="182"/>
    </row>
    <row r="249" spans="1:6" x14ac:dyDescent="0.65">
      <c r="A249" s="139"/>
      <c r="B249" s="212" t="s">
        <v>206</v>
      </c>
      <c r="C249" s="139"/>
      <c r="D249" s="139"/>
      <c r="E249" s="183"/>
    </row>
    <row r="250" spans="1:6" ht="8.4" customHeight="1" x14ac:dyDescent="0.65">
      <c r="A250" s="133"/>
      <c r="B250" s="92"/>
      <c r="C250" s="132"/>
      <c r="D250" s="133"/>
      <c r="E250" s="182"/>
      <c r="F250" s="182"/>
    </row>
    <row r="251" spans="1:6" ht="66" customHeight="1" x14ac:dyDescent="0.65">
      <c r="A251" s="139"/>
      <c r="B251" s="85" t="s">
        <v>2332</v>
      </c>
      <c r="C251" s="139"/>
      <c r="D251" s="139"/>
      <c r="E251" s="183"/>
    </row>
    <row r="252" spans="1:6" x14ac:dyDescent="0.65">
      <c r="A252" s="139" t="s">
        <v>0</v>
      </c>
      <c r="B252" s="68" t="s">
        <v>65</v>
      </c>
      <c r="C252" s="318" t="s">
        <v>30</v>
      </c>
      <c r="D252" s="136">
        <v>4386</v>
      </c>
      <c r="E252" s="183"/>
      <c r="F252" s="183">
        <f>D252*E252</f>
        <v>0</v>
      </c>
    </row>
    <row r="253" spans="1:6" ht="6" customHeight="1" x14ac:dyDescent="0.65">
      <c r="A253" s="133"/>
      <c r="B253" s="92"/>
      <c r="C253" s="132"/>
      <c r="D253" s="133"/>
      <c r="E253" s="182"/>
      <c r="F253" s="182"/>
    </row>
    <row r="254" spans="1:6" x14ac:dyDescent="0.65">
      <c r="A254" s="139" t="s">
        <v>4</v>
      </c>
      <c r="B254" s="68" t="s">
        <v>776</v>
      </c>
      <c r="C254" s="318" t="s">
        <v>30</v>
      </c>
      <c r="D254" s="136">
        <v>345</v>
      </c>
      <c r="E254" s="183"/>
      <c r="F254" s="183">
        <f>D254*E254</f>
        <v>0</v>
      </c>
    </row>
    <row r="255" spans="1:6" ht="6" customHeight="1" x14ac:dyDescent="0.65">
      <c r="A255" s="133"/>
      <c r="B255" s="92"/>
      <c r="C255" s="132"/>
      <c r="D255" s="133"/>
      <c r="E255" s="182"/>
      <c r="F255" s="182"/>
    </row>
    <row r="256" spans="1:6" x14ac:dyDescent="0.65">
      <c r="A256" s="139"/>
      <c r="B256" s="212" t="s">
        <v>207</v>
      </c>
      <c r="C256" s="139"/>
      <c r="D256" s="139"/>
      <c r="E256" s="183"/>
    </row>
    <row r="257" spans="1:7" ht="6" customHeight="1" x14ac:dyDescent="0.65">
      <c r="A257" s="133"/>
      <c r="B257" s="92"/>
      <c r="C257" s="132"/>
      <c r="D257" s="133"/>
      <c r="E257" s="182"/>
      <c r="F257" s="182"/>
    </row>
    <row r="258" spans="1:7" ht="71.25" customHeight="1" x14ac:dyDescent="0.65">
      <c r="A258" s="139"/>
      <c r="B258" s="85" t="s">
        <v>2332</v>
      </c>
      <c r="C258" s="139"/>
      <c r="D258" s="139"/>
      <c r="E258" s="183"/>
    </row>
    <row r="259" spans="1:7" x14ac:dyDescent="0.65">
      <c r="A259" s="139" t="s">
        <v>5</v>
      </c>
      <c r="B259" s="68" t="s">
        <v>145</v>
      </c>
      <c r="C259" s="318" t="s">
        <v>30</v>
      </c>
      <c r="D259" s="136">
        <v>3333</v>
      </c>
      <c r="E259" s="183"/>
      <c r="F259" s="183">
        <f>D259*E259</f>
        <v>0</v>
      </c>
    </row>
    <row r="260" spans="1:7" ht="6" customHeight="1" x14ac:dyDescent="0.65">
      <c r="A260" s="133"/>
      <c r="B260" s="92"/>
      <c r="C260" s="132"/>
      <c r="D260" s="133"/>
      <c r="E260" s="182"/>
      <c r="F260" s="182"/>
    </row>
    <row r="261" spans="1:7" x14ac:dyDescent="0.65">
      <c r="A261" s="96" t="s">
        <v>6</v>
      </c>
      <c r="B261" s="68" t="s">
        <v>137</v>
      </c>
      <c r="C261" s="318" t="s">
        <v>30</v>
      </c>
      <c r="D261" s="136">
        <v>4171</v>
      </c>
      <c r="E261" s="184"/>
      <c r="F261" s="183">
        <f>D261*E261</f>
        <v>0</v>
      </c>
    </row>
    <row r="262" spans="1:7" ht="8.4" customHeight="1" x14ac:dyDescent="0.65">
      <c r="A262" s="96"/>
      <c r="B262" s="355"/>
      <c r="C262" s="359"/>
      <c r="D262" s="368"/>
      <c r="E262" s="184"/>
      <c r="G262" s="57"/>
    </row>
    <row r="263" spans="1:7" x14ac:dyDescent="0.65">
      <c r="A263" s="96" t="s">
        <v>2</v>
      </c>
      <c r="B263" s="68" t="s">
        <v>2333</v>
      </c>
      <c r="C263" s="318" t="s">
        <v>30</v>
      </c>
      <c r="D263" s="136">
        <v>357</v>
      </c>
      <c r="E263" s="184"/>
      <c r="F263" s="183">
        <f>D263*E263</f>
        <v>0</v>
      </c>
    </row>
    <row r="264" spans="1:7" x14ac:dyDescent="0.65">
      <c r="A264" s="96"/>
      <c r="B264" s="68"/>
      <c r="C264" s="318"/>
      <c r="D264" s="136"/>
      <c r="E264" s="184"/>
    </row>
    <row r="265" spans="1:7" ht="34.5" customHeight="1" x14ac:dyDescent="0.65">
      <c r="A265" s="136" t="s">
        <v>8</v>
      </c>
      <c r="B265" s="91" t="s">
        <v>66</v>
      </c>
      <c r="C265" s="67" t="s">
        <v>26</v>
      </c>
      <c r="D265" s="136">
        <v>266</v>
      </c>
      <c r="E265" s="184"/>
      <c r="F265" s="183">
        <f>D265*E265</f>
        <v>0</v>
      </c>
    </row>
    <row r="266" spans="1:7" ht="8.4" customHeight="1" x14ac:dyDescent="0.65">
      <c r="A266" s="57"/>
      <c r="B266" s="92"/>
      <c r="C266" s="132"/>
      <c r="D266" s="133"/>
      <c r="E266" s="182"/>
      <c r="F266" s="182"/>
    </row>
    <row r="267" spans="1:7" ht="26.25" x14ac:dyDescent="0.65">
      <c r="A267" s="96" t="s">
        <v>9</v>
      </c>
      <c r="B267" s="91" t="s">
        <v>288</v>
      </c>
      <c r="C267" s="67" t="s">
        <v>26</v>
      </c>
      <c r="D267" s="136">
        <v>150</v>
      </c>
      <c r="E267" s="184"/>
      <c r="F267" s="183">
        <f>D267*E267</f>
        <v>0</v>
      </c>
    </row>
    <row r="268" spans="1:7" ht="8.4" customHeight="1" x14ac:dyDescent="0.65">
      <c r="A268" s="133"/>
      <c r="B268" s="92"/>
      <c r="C268" s="132"/>
      <c r="D268" s="133"/>
      <c r="E268" s="182"/>
      <c r="F268" s="182"/>
    </row>
    <row r="269" spans="1:7" ht="19.5" customHeight="1" x14ac:dyDescent="0.65">
      <c r="A269" s="96"/>
      <c r="B269" s="99" t="s">
        <v>146</v>
      </c>
      <c r="C269" s="96"/>
      <c r="D269" s="368"/>
      <c r="E269" s="184"/>
    </row>
    <row r="270" spans="1:7" ht="8.4" customHeight="1" x14ac:dyDescent="0.65">
      <c r="A270" s="133"/>
      <c r="B270" s="92"/>
      <c r="C270" s="132"/>
      <c r="D270" s="133"/>
      <c r="E270" s="182"/>
      <c r="F270" s="182"/>
    </row>
    <row r="271" spans="1:7" ht="45" customHeight="1" x14ac:dyDescent="0.65">
      <c r="A271" s="96" t="s">
        <v>12</v>
      </c>
      <c r="B271" s="68" t="s">
        <v>221</v>
      </c>
      <c r="C271" s="318" t="s">
        <v>30</v>
      </c>
      <c r="D271" s="136">
        <v>294</v>
      </c>
      <c r="E271" s="184"/>
      <c r="F271" s="183">
        <f>D271*E271</f>
        <v>0</v>
      </c>
    </row>
    <row r="272" spans="1:7" ht="6" customHeight="1" x14ac:dyDescent="0.65">
      <c r="A272" s="133"/>
      <c r="B272" s="92"/>
      <c r="C272" s="132"/>
      <c r="D272" s="133"/>
      <c r="E272" s="182"/>
      <c r="F272" s="182"/>
    </row>
    <row r="273" spans="1:7" ht="19.5" customHeight="1" x14ac:dyDescent="0.65">
      <c r="A273" s="96"/>
      <c r="B273" s="100" t="s">
        <v>135</v>
      </c>
      <c r="C273" s="96"/>
      <c r="D273" s="368"/>
      <c r="E273" s="184"/>
      <c r="G273" s="57"/>
    </row>
    <row r="274" spans="1:7" ht="39.25" x14ac:dyDescent="0.65">
      <c r="A274" s="101" t="s">
        <v>3</v>
      </c>
      <c r="B274" s="848" t="s">
        <v>2334</v>
      </c>
      <c r="C274" s="101" t="s">
        <v>33</v>
      </c>
      <c r="D274" s="136">
        <v>79</v>
      </c>
      <c r="E274" s="184"/>
      <c r="F274" s="183">
        <f>D274*E274</f>
        <v>0</v>
      </c>
      <c r="G274" s="57"/>
    </row>
    <row r="275" spans="1:7" ht="6" customHeight="1" x14ac:dyDescent="0.65">
      <c r="A275" s="133"/>
      <c r="B275" s="92"/>
      <c r="C275" s="132"/>
      <c r="D275" s="133"/>
      <c r="E275" s="182"/>
      <c r="F275" s="182"/>
    </row>
    <row r="276" spans="1:7" s="59" customFormat="1" ht="28.5" customHeight="1" x14ac:dyDescent="0.75">
      <c r="A276" s="101" t="s">
        <v>13</v>
      </c>
      <c r="B276" s="102" t="s">
        <v>2335</v>
      </c>
      <c r="C276" s="101" t="s">
        <v>26</v>
      </c>
      <c r="D276" s="136">
        <v>282</v>
      </c>
      <c r="E276" s="184"/>
      <c r="F276" s="183">
        <f>D276*E276</f>
        <v>0</v>
      </c>
    </row>
    <row r="277" spans="1:7" ht="6" customHeight="1" x14ac:dyDescent="0.65">
      <c r="A277" s="133"/>
      <c r="B277" s="92"/>
      <c r="C277" s="132"/>
      <c r="D277" s="133"/>
      <c r="E277" s="182"/>
      <c r="F277" s="182"/>
    </row>
    <row r="278" spans="1:7" x14ac:dyDescent="0.65">
      <c r="A278" s="96"/>
      <c r="B278" s="100" t="s">
        <v>289</v>
      </c>
      <c r="C278" s="336"/>
      <c r="D278" s="369"/>
      <c r="E278" s="193"/>
      <c r="F278" s="193"/>
    </row>
    <row r="279" spans="1:7" ht="8.4" customHeight="1" x14ac:dyDescent="0.65">
      <c r="A279" s="96"/>
      <c r="B279" s="355"/>
      <c r="C279" s="359"/>
      <c r="D279" s="368"/>
      <c r="E279" s="184"/>
      <c r="G279" s="57"/>
    </row>
    <row r="280" spans="1:7" ht="39.25" x14ac:dyDescent="0.65">
      <c r="A280" s="96" t="s">
        <v>15</v>
      </c>
      <c r="B280" s="97" t="s">
        <v>290</v>
      </c>
      <c r="C280" s="101" t="s">
        <v>26</v>
      </c>
      <c r="D280" s="136">
        <v>884</v>
      </c>
      <c r="E280" s="184"/>
      <c r="F280" s="183">
        <f>D280*E280</f>
        <v>0</v>
      </c>
    </row>
    <row r="281" spans="1:7" ht="8.4" customHeight="1" x14ac:dyDescent="0.65">
      <c r="A281" s="96"/>
      <c r="B281" s="355"/>
      <c r="C281" s="359"/>
      <c r="D281" s="368"/>
      <c r="E281" s="184"/>
      <c r="G281" s="57"/>
    </row>
    <row r="282" spans="1:7" ht="15" thickBot="1" x14ac:dyDescent="0.8">
      <c r="A282" s="139"/>
      <c r="B282" s="68"/>
      <c r="C282" s="139"/>
      <c r="D282" s="139"/>
      <c r="E282" s="183"/>
    </row>
    <row r="283" spans="1:7" ht="18.75" customHeight="1" x14ac:dyDescent="0.65">
      <c r="A283" s="137"/>
      <c r="B283" s="255" t="s">
        <v>164</v>
      </c>
      <c r="C283" s="149"/>
      <c r="D283" s="137"/>
      <c r="E283" s="191"/>
      <c r="F283" s="194"/>
    </row>
    <row r="284" spans="1:7" ht="22.5" customHeight="1" thickBot="1" x14ac:dyDescent="0.8">
      <c r="A284" s="84"/>
      <c r="B284" s="259" t="s">
        <v>165</v>
      </c>
      <c r="C284" s="122"/>
      <c r="D284" s="84"/>
      <c r="E284" s="195"/>
      <c r="F284" s="196">
        <f>SUM(F248:F281)</f>
        <v>0</v>
      </c>
    </row>
    <row r="285" spans="1:7" x14ac:dyDescent="0.65">
      <c r="A285" s="136"/>
      <c r="B285" s="65"/>
      <c r="C285" s="136"/>
      <c r="D285" s="136"/>
      <c r="E285" s="183"/>
    </row>
    <row r="286" spans="1:7" ht="26.25" x14ac:dyDescent="0.65">
      <c r="A286" s="133"/>
      <c r="B286" s="93" t="str">
        <f>B241</f>
        <v>PROPOSED  SOCIAL + AFFORDABLE UNITS BLOCK
 (TYPE A G+14)</v>
      </c>
      <c r="C286" s="132"/>
      <c r="D286" s="133"/>
      <c r="E286" s="182"/>
      <c r="F286" s="182"/>
    </row>
    <row r="287" spans="1:7" x14ac:dyDescent="0.65">
      <c r="A287" s="133"/>
      <c r="B287" s="92"/>
      <c r="C287" s="132"/>
      <c r="D287" s="133"/>
      <c r="E287" s="182"/>
      <c r="F287" s="182"/>
    </row>
    <row r="288" spans="1:7" x14ac:dyDescent="0.65">
      <c r="A288" s="133"/>
      <c r="B288" s="92" t="str">
        <f>B243</f>
        <v>BILL NO.4 -BLOCK A</v>
      </c>
      <c r="C288" s="132"/>
      <c r="D288" s="133"/>
      <c r="E288" s="182"/>
      <c r="F288" s="182"/>
    </row>
    <row r="289" spans="1:18" x14ac:dyDescent="0.65">
      <c r="A289" s="133"/>
      <c r="B289" s="65"/>
      <c r="C289" s="132"/>
      <c r="D289" s="133"/>
      <c r="E289" s="182"/>
      <c r="F289" s="182"/>
    </row>
    <row r="290" spans="1:18" x14ac:dyDescent="0.65">
      <c r="A290" s="139"/>
      <c r="B290" s="66" t="s">
        <v>67</v>
      </c>
      <c r="C290" s="134"/>
      <c r="D290" s="360"/>
      <c r="E290" s="183"/>
    </row>
    <row r="291" spans="1:18" x14ac:dyDescent="0.65">
      <c r="A291" s="139"/>
      <c r="B291" s="66"/>
      <c r="C291" s="134"/>
      <c r="D291" s="360"/>
      <c r="E291" s="183"/>
    </row>
    <row r="292" spans="1:18" x14ac:dyDescent="0.65">
      <c r="A292" s="136"/>
      <c r="B292" s="104" t="s">
        <v>208</v>
      </c>
      <c r="C292" s="150"/>
      <c r="D292" s="136"/>
      <c r="E292" s="197"/>
      <c r="F292" s="198"/>
    </row>
    <row r="293" spans="1:18" x14ac:dyDescent="0.65">
      <c r="A293" s="136"/>
      <c r="B293" s="103"/>
      <c r="C293" s="150"/>
      <c r="D293" s="136"/>
      <c r="E293" s="197"/>
      <c r="F293" s="198"/>
    </row>
    <row r="294" spans="1:18" s="264" customFormat="1" ht="12.65" customHeight="1" x14ac:dyDescent="0.65">
      <c r="A294" s="165"/>
      <c r="B294" s="208" t="s">
        <v>209</v>
      </c>
      <c r="C294" s="165"/>
      <c r="D294" s="214"/>
      <c r="E294" s="215"/>
      <c r="F294" s="216"/>
      <c r="I294" s="54"/>
      <c r="J294" s="54"/>
      <c r="K294" s="54"/>
      <c r="L294" s="54"/>
      <c r="M294" s="54"/>
      <c r="N294" s="54"/>
      <c r="O294" s="54"/>
      <c r="P294" s="54"/>
      <c r="Q294" s="54"/>
      <c r="R294" s="54"/>
    </row>
    <row r="295" spans="1:18" s="264" customFormat="1" ht="12.65" customHeight="1" x14ac:dyDescent="0.65">
      <c r="A295" s="165"/>
      <c r="B295" s="208" t="s">
        <v>210</v>
      </c>
      <c r="C295" s="165"/>
      <c r="D295" s="214"/>
      <c r="E295" s="215"/>
      <c r="F295" s="216"/>
      <c r="I295" s="54"/>
      <c r="J295" s="54"/>
      <c r="K295" s="54"/>
      <c r="L295" s="54"/>
      <c r="M295" s="54"/>
      <c r="N295" s="54"/>
      <c r="O295" s="54"/>
      <c r="P295" s="54"/>
      <c r="Q295" s="54"/>
      <c r="R295" s="54"/>
    </row>
    <row r="296" spans="1:18" s="264" customFormat="1" ht="12.65" customHeight="1" x14ac:dyDescent="0.65">
      <c r="A296" s="165"/>
      <c r="B296" s="208" t="s">
        <v>211</v>
      </c>
      <c r="C296" s="165"/>
      <c r="D296" s="214"/>
      <c r="E296" s="215"/>
      <c r="F296" s="216"/>
      <c r="I296" s="54"/>
      <c r="J296" s="54"/>
      <c r="K296" s="54"/>
      <c r="L296" s="54"/>
      <c r="M296" s="54"/>
      <c r="N296" s="54"/>
      <c r="O296" s="54"/>
      <c r="P296" s="54"/>
      <c r="Q296" s="54"/>
      <c r="R296" s="54"/>
    </row>
    <row r="297" spans="1:18" s="264" customFormat="1" ht="12.65" customHeight="1" x14ac:dyDescent="0.65">
      <c r="A297" s="165"/>
      <c r="B297" s="208" t="s">
        <v>212</v>
      </c>
      <c r="C297" s="165"/>
      <c r="D297" s="214"/>
      <c r="E297" s="215"/>
      <c r="F297" s="216"/>
      <c r="I297" s="54"/>
      <c r="J297" s="54"/>
      <c r="K297" s="54"/>
      <c r="L297" s="54"/>
      <c r="M297" s="54"/>
      <c r="N297" s="54"/>
      <c r="O297" s="54"/>
      <c r="P297" s="54"/>
      <c r="Q297" s="54"/>
      <c r="R297" s="54"/>
    </row>
    <row r="298" spans="1:18" s="264" customFormat="1" ht="12.65" customHeight="1" x14ac:dyDescent="0.65">
      <c r="A298" s="165"/>
      <c r="B298" s="208" t="s">
        <v>213</v>
      </c>
      <c r="C298" s="165"/>
      <c r="D298" s="214"/>
      <c r="E298" s="215"/>
      <c r="F298" s="216"/>
      <c r="I298" s="54"/>
      <c r="J298" s="54"/>
      <c r="K298" s="54"/>
      <c r="L298" s="54"/>
      <c r="M298" s="54"/>
      <c r="N298" s="54"/>
      <c r="O298" s="54"/>
      <c r="P298" s="54"/>
      <c r="Q298" s="54"/>
      <c r="R298" s="54"/>
    </row>
    <row r="299" spans="1:18" s="264" customFormat="1" ht="12.65" customHeight="1" x14ac:dyDescent="0.65">
      <c r="A299" s="165"/>
      <c r="B299" s="208" t="s">
        <v>214</v>
      </c>
      <c r="C299" s="165"/>
      <c r="D299" s="214"/>
      <c r="E299" s="215"/>
      <c r="F299" s="216"/>
      <c r="I299" s="54"/>
      <c r="J299" s="54"/>
      <c r="K299" s="54"/>
      <c r="L299" s="54"/>
      <c r="M299" s="54"/>
      <c r="N299" s="54"/>
      <c r="O299" s="54"/>
      <c r="P299" s="54"/>
      <c r="Q299" s="54"/>
      <c r="R299" s="54"/>
    </row>
    <row r="300" spans="1:18" s="264" customFormat="1" ht="12.65" customHeight="1" x14ac:dyDescent="0.65">
      <c r="A300" s="165"/>
      <c r="B300" s="208" t="s">
        <v>215</v>
      </c>
      <c r="C300" s="165"/>
      <c r="D300" s="214"/>
      <c r="E300" s="215"/>
      <c r="F300" s="216"/>
      <c r="I300" s="54"/>
      <c r="J300" s="54"/>
      <c r="K300" s="54"/>
      <c r="L300" s="54"/>
      <c r="M300" s="54"/>
      <c r="N300" s="54"/>
      <c r="O300" s="54"/>
      <c r="P300" s="54"/>
      <c r="Q300" s="54"/>
      <c r="R300" s="54"/>
    </row>
    <row r="301" spans="1:18" s="264" customFormat="1" ht="12.65" customHeight="1" x14ac:dyDescent="0.65">
      <c r="A301" s="165"/>
      <c r="B301" s="208" t="s">
        <v>216</v>
      </c>
      <c r="C301" s="165"/>
      <c r="D301" s="214"/>
      <c r="E301" s="215"/>
      <c r="F301" s="216"/>
      <c r="I301" s="54"/>
      <c r="J301" s="54"/>
      <c r="K301" s="54"/>
      <c r="L301" s="54"/>
      <c r="M301" s="54"/>
      <c r="N301" s="54"/>
      <c r="O301" s="54"/>
      <c r="P301" s="54"/>
      <c r="Q301" s="54"/>
      <c r="R301" s="54"/>
    </row>
    <row r="302" spans="1:18" s="264" customFormat="1" ht="12.65" customHeight="1" x14ac:dyDescent="0.65">
      <c r="A302" s="165"/>
      <c r="B302" s="208" t="s">
        <v>217</v>
      </c>
      <c r="C302" s="165"/>
      <c r="D302" s="214"/>
      <c r="E302" s="215"/>
      <c r="F302" s="216"/>
      <c r="I302" s="54"/>
      <c r="J302" s="54"/>
      <c r="K302" s="54"/>
      <c r="L302" s="54"/>
      <c r="M302" s="54"/>
      <c r="N302" s="54"/>
      <c r="O302" s="54"/>
      <c r="P302" s="54"/>
      <c r="Q302" s="54"/>
      <c r="R302" s="54"/>
    </row>
    <row r="303" spans="1:18" s="264" customFormat="1" ht="12.65" customHeight="1" x14ac:dyDescent="0.65">
      <c r="A303" s="165"/>
      <c r="B303" s="208" t="s">
        <v>218</v>
      </c>
      <c r="C303" s="165"/>
      <c r="D303" s="214"/>
      <c r="E303" s="215"/>
      <c r="F303" s="216"/>
      <c r="I303" s="54"/>
      <c r="J303" s="54"/>
      <c r="K303" s="54"/>
      <c r="L303" s="54"/>
      <c r="M303" s="54"/>
      <c r="N303" s="54"/>
      <c r="O303" s="54"/>
      <c r="P303" s="54"/>
      <c r="Q303" s="54"/>
      <c r="R303" s="54"/>
    </row>
    <row r="304" spans="1:18" s="264" customFormat="1" ht="12.65" customHeight="1" x14ac:dyDescent="0.65">
      <c r="A304" s="165"/>
      <c r="B304" s="208" t="s">
        <v>219</v>
      </c>
      <c r="C304" s="165"/>
      <c r="D304" s="214"/>
      <c r="E304" s="215"/>
      <c r="F304" s="216"/>
      <c r="I304" s="54"/>
      <c r="J304" s="54"/>
      <c r="K304" s="54"/>
      <c r="L304" s="54"/>
      <c r="M304" s="54"/>
      <c r="N304" s="54"/>
      <c r="O304" s="54"/>
      <c r="P304" s="54"/>
      <c r="Q304" s="54"/>
      <c r="R304" s="54"/>
    </row>
    <row r="305" spans="1:18" s="264" customFormat="1" ht="12.65" customHeight="1" x14ac:dyDescent="0.7">
      <c r="A305" s="165"/>
      <c r="B305" s="208" t="s">
        <v>220</v>
      </c>
      <c r="C305" s="165"/>
      <c r="D305" s="214"/>
      <c r="E305" s="215"/>
      <c r="F305" s="216"/>
      <c r="K305" s="329"/>
      <c r="L305" s="54"/>
      <c r="M305" s="54"/>
      <c r="N305" s="54"/>
      <c r="O305" s="54"/>
      <c r="P305" s="54"/>
      <c r="Q305" s="54"/>
      <c r="R305" s="54"/>
    </row>
    <row r="306" spans="1:18" ht="12.65" customHeight="1" x14ac:dyDescent="0.7">
      <c r="A306" s="136"/>
      <c r="B306" s="104"/>
      <c r="C306" s="136"/>
      <c r="D306" s="136"/>
      <c r="E306" s="183"/>
      <c r="G306" s="337"/>
      <c r="H306" s="337" t="s">
        <v>291</v>
      </c>
      <c r="I306" s="337" t="s">
        <v>292</v>
      </c>
      <c r="J306" s="337" t="s">
        <v>293</v>
      </c>
      <c r="K306" s="337" t="s">
        <v>293</v>
      </c>
      <c r="L306" s="327"/>
      <c r="M306" s="329"/>
    </row>
    <row r="307" spans="1:18" ht="104" x14ac:dyDescent="0.7">
      <c r="A307" s="136"/>
      <c r="B307" s="1874" t="s">
        <v>2555</v>
      </c>
      <c r="C307" s="136"/>
      <c r="D307" s="136"/>
      <c r="E307" s="183"/>
      <c r="G307" s="337"/>
      <c r="H307" s="337"/>
      <c r="I307" s="337"/>
      <c r="J307" s="337"/>
      <c r="K307" s="337"/>
      <c r="L307" s="327"/>
      <c r="M307" s="329"/>
    </row>
    <row r="308" spans="1:18" ht="12.65" customHeight="1" x14ac:dyDescent="0.7">
      <c r="A308" s="136"/>
      <c r="B308" s="104"/>
      <c r="C308" s="136"/>
      <c r="D308" s="136"/>
      <c r="E308" s="183"/>
      <c r="G308" s="337"/>
      <c r="H308" s="337"/>
      <c r="I308" s="337"/>
      <c r="J308" s="337"/>
      <c r="K308" s="337"/>
      <c r="L308" s="327"/>
      <c r="M308" s="329"/>
    </row>
    <row r="309" spans="1:18" ht="26" x14ac:dyDescent="0.65">
      <c r="A309" s="136" t="s">
        <v>0</v>
      </c>
      <c r="B309" s="105" t="s">
        <v>327</v>
      </c>
      <c r="C309" s="136" t="s">
        <v>33</v>
      </c>
      <c r="D309" s="136">
        <v>166</v>
      </c>
      <c r="E309" s="183"/>
      <c r="F309" s="183">
        <f>D309*E309</f>
        <v>0</v>
      </c>
      <c r="G309" s="328" t="e">
        <f>+#REF!</f>
        <v>#REF!</v>
      </c>
      <c r="H309" s="328" t="e">
        <f>#REF!*#REF!</f>
        <v>#REF!</v>
      </c>
      <c r="I309" s="328" t="e">
        <f>#REF!*(#REF!+0.3)</f>
        <v>#REF!</v>
      </c>
      <c r="J309" s="328" t="e">
        <f>#REF!*(0.2*2*(#REF!+#REF!))</f>
        <v>#REF!</v>
      </c>
      <c r="K309" s="328" t="e">
        <f>+J309</f>
        <v>#REF!</v>
      </c>
      <c r="L309" s="328"/>
    </row>
    <row r="310" spans="1:18" ht="12.65" customHeight="1" x14ac:dyDescent="0.65">
      <c r="A310" s="136"/>
      <c r="B310" s="88"/>
      <c r="C310" s="136"/>
      <c r="D310" s="136"/>
      <c r="E310" s="183"/>
      <c r="G310" s="327"/>
      <c r="H310" s="328"/>
      <c r="I310" s="327"/>
      <c r="J310" s="327"/>
      <c r="K310" s="327"/>
      <c r="L310" s="328" t="e">
        <f>A310*#REF!*#REF!</f>
        <v>#REF!</v>
      </c>
    </row>
    <row r="311" spans="1:18" ht="12.65" customHeight="1" x14ac:dyDescent="0.65">
      <c r="A311" s="136" t="s">
        <v>4</v>
      </c>
      <c r="B311" s="88" t="s">
        <v>328</v>
      </c>
      <c r="C311" s="136" t="s">
        <v>33</v>
      </c>
      <c r="D311" s="136">
        <v>225</v>
      </c>
      <c r="E311" s="183"/>
      <c r="F311" s="183">
        <f>D311*E311</f>
        <v>0</v>
      </c>
      <c r="G311" s="328" t="e">
        <f>+#REF!</f>
        <v>#REF!</v>
      </c>
      <c r="H311" s="328" t="e">
        <f>#REF!*#REF!</f>
        <v>#REF!</v>
      </c>
      <c r="I311" s="328" t="e">
        <f>#REF!*(#REF!+0.3)</f>
        <v>#REF!</v>
      </c>
      <c r="J311" s="328" t="e">
        <f>#REF!*(0.2*2*(#REF!+#REF!))</f>
        <v>#REF!</v>
      </c>
      <c r="K311" s="328" t="e">
        <f>+J311</f>
        <v>#REF!</v>
      </c>
      <c r="L311" s="328"/>
    </row>
    <row r="312" spans="1:18" ht="12.65" customHeight="1" x14ac:dyDescent="0.65">
      <c r="A312" s="136"/>
      <c r="B312" s="88"/>
      <c r="C312" s="136"/>
      <c r="D312" s="136"/>
      <c r="E312" s="183"/>
      <c r="G312" s="327"/>
      <c r="H312" s="328"/>
      <c r="I312" s="327"/>
      <c r="J312" s="327"/>
      <c r="K312" s="327"/>
      <c r="L312" s="328" t="e">
        <f>A312*#REF!*#REF!</f>
        <v>#REF!</v>
      </c>
    </row>
    <row r="313" spans="1:18" ht="12.65" customHeight="1" x14ac:dyDescent="0.65">
      <c r="A313" s="136" t="s">
        <v>5</v>
      </c>
      <c r="B313" s="88" t="s">
        <v>296</v>
      </c>
      <c r="C313" s="136" t="s">
        <v>33</v>
      </c>
      <c r="D313" s="136">
        <v>120</v>
      </c>
      <c r="E313" s="183"/>
      <c r="F313" s="183">
        <f>D313*E313</f>
        <v>0</v>
      </c>
      <c r="G313" s="328" t="e">
        <f>+#REF!</f>
        <v>#REF!</v>
      </c>
      <c r="H313" s="328">
        <v>0</v>
      </c>
      <c r="I313" s="328" t="e">
        <f>#REF!*(#REF!+0.3)</f>
        <v>#REF!</v>
      </c>
      <c r="J313" s="328" t="e">
        <f>#REF!*(0.2*2*(#REF!+#REF!))</f>
        <v>#REF!</v>
      </c>
      <c r="K313" s="328" t="e">
        <f>+J313</f>
        <v>#REF!</v>
      </c>
      <c r="L313" s="328"/>
    </row>
    <row r="314" spans="1:18" ht="12.65" customHeight="1" x14ac:dyDescent="0.65">
      <c r="A314" s="136"/>
      <c r="B314" s="88"/>
      <c r="C314" s="136"/>
      <c r="D314" s="136"/>
      <c r="E314" s="183"/>
      <c r="G314" s="327"/>
      <c r="H314" s="328"/>
      <c r="I314" s="327"/>
      <c r="J314" s="327"/>
      <c r="K314" s="327"/>
      <c r="L314" s="328" t="e">
        <f>A314*#REF!*#REF!</f>
        <v>#REF!</v>
      </c>
    </row>
    <row r="315" spans="1:18" ht="12.65" customHeight="1" x14ac:dyDescent="0.65">
      <c r="A315" s="136" t="s">
        <v>6</v>
      </c>
      <c r="B315" s="88" t="s">
        <v>69</v>
      </c>
      <c r="C315" s="136" t="s">
        <v>33</v>
      </c>
      <c r="D315" s="136">
        <v>256</v>
      </c>
      <c r="E315" s="183"/>
      <c r="F315" s="183">
        <f>D315*E315</f>
        <v>0</v>
      </c>
      <c r="G315" s="328" t="e">
        <f>+#REF!</f>
        <v>#REF!</v>
      </c>
      <c r="H315" s="328">
        <v>0</v>
      </c>
      <c r="I315" s="328">
        <v>0</v>
      </c>
      <c r="J315" s="328" t="e">
        <f>#REF!*(0.2*2*(#REF!+#REF!))</f>
        <v>#REF!</v>
      </c>
      <c r="K315" s="328" t="e">
        <f>+J315</f>
        <v>#REF!</v>
      </c>
      <c r="L315" s="328"/>
    </row>
    <row r="316" spans="1:18" s="61" customFormat="1" ht="19.2" customHeight="1" x14ac:dyDescent="0.65">
      <c r="A316" s="133"/>
      <c r="B316" s="106"/>
      <c r="C316" s="133"/>
      <c r="D316" s="133"/>
      <c r="E316" s="182"/>
      <c r="F316" s="182"/>
      <c r="G316" s="328" t="e">
        <f t="shared" ref="G316:K316" si="1">SUM(G309:G315)</f>
        <v>#REF!</v>
      </c>
      <c r="H316" s="328" t="e">
        <f t="shared" si="1"/>
        <v>#REF!</v>
      </c>
      <c r="I316" s="328" t="e">
        <f t="shared" si="1"/>
        <v>#REF!</v>
      </c>
      <c r="J316" s="328" t="e">
        <f>SUM(J309:J315)</f>
        <v>#REF!</v>
      </c>
      <c r="K316" s="328" t="e">
        <f t="shared" si="1"/>
        <v>#REF!</v>
      </c>
      <c r="L316" s="328"/>
    </row>
    <row r="317" spans="1:18" ht="17.25" customHeight="1" x14ac:dyDescent="0.65">
      <c r="A317" s="171"/>
      <c r="B317" s="104" t="s">
        <v>70</v>
      </c>
      <c r="C317" s="136"/>
      <c r="D317" s="136"/>
      <c r="E317" s="183"/>
      <c r="G317" s="328"/>
      <c r="H317" s="327"/>
      <c r="I317" s="327"/>
      <c r="J317" s="327"/>
      <c r="K317" s="328">
        <f>SUM(M309:M316)</f>
        <v>0</v>
      </c>
    </row>
    <row r="318" spans="1:18" ht="9" customHeight="1" x14ac:dyDescent="0.65">
      <c r="A318" s="171"/>
      <c r="B318" s="104"/>
      <c r="C318" s="136"/>
      <c r="D318" s="136"/>
      <c r="E318" s="183"/>
      <c r="G318" s="57"/>
      <c r="J318" s="327"/>
    </row>
    <row r="319" spans="1:18" ht="26" x14ac:dyDescent="0.65">
      <c r="A319" s="171" t="s">
        <v>2</v>
      </c>
      <c r="B319" s="105" t="s">
        <v>320</v>
      </c>
      <c r="C319" s="136" t="s">
        <v>30</v>
      </c>
      <c r="D319" s="136">
        <v>902</v>
      </c>
      <c r="E319" s="183"/>
      <c r="F319" s="183">
        <f>D319*E319</f>
        <v>0</v>
      </c>
      <c r="G319" s="57"/>
    </row>
    <row r="320" spans="1:18" ht="9" customHeight="1" x14ac:dyDescent="0.65">
      <c r="A320" s="171"/>
      <c r="B320" s="105"/>
      <c r="C320" s="136"/>
      <c r="D320" s="136"/>
      <c r="E320" s="183"/>
    </row>
    <row r="321" spans="1:6" x14ac:dyDescent="0.65">
      <c r="A321" s="171" t="s">
        <v>8</v>
      </c>
      <c r="B321" s="105" t="s">
        <v>71</v>
      </c>
      <c r="C321" s="136" t="s">
        <v>30</v>
      </c>
      <c r="D321" s="136">
        <v>146</v>
      </c>
      <c r="E321" s="183"/>
      <c r="F321" s="183">
        <f>D321*E321</f>
        <v>0</v>
      </c>
    </row>
    <row r="322" spans="1:6" ht="15.75" customHeight="1" x14ac:dyDescent="0.65">
      <c r="A322" s="171"/>
      <c r="B322" s="105"/>
      <c r="C322" s="136"/>
      <c r="D322" s="136"/>
      <c r="E322" s="183"/>
    </row>
    <row r="323" spans="1:6" ht="20.25" customHeight="1" x14ac:dyDescent="0.65">
      <c r="A323" s="171"/>
      <c r="B323" s="104" t="s">
        <v>72</v>
      </c>
      <c r="C323" s="136"/>
      <c r="D323" s="136"/>
      <c r="E323" s="183"/>
    </row>
    <row r="324" spans="1:6" x14ac:dyDescent="0.65">
      <c r="A324" s="171"/>
      <c r="B324" s="104"/>
      <c r="C324" s="136"/>
      <c r="D324" s="136"/>
      <c r="E324" s="183"/>
    </row>
    <row r="325" spans="1:6" x14ac:dyDescent="0.65">
      <c r="A325" s="171"/>
      <c r="B325" s="104" t="s">
        <v>73</v>
      </c>
      <c r="C325" s="136"/>
      <c r="D325" s="136"/>
      <c r="E325" s="183"/>
    </row>
    <row r="326" spans="1:6" ht="9" customHeight="1" x14ac:dyDescent="0.65">
      <c r="A326" s="171"/>
      <c r="B326" s="105"/>
      <c r="C326" s="136"/>
      <c r="D326" s="136"/>
      <c r="E326" s="183"/>
    </row>
    <row r="327" spans="1:6" ht="49.5" customHeight="1" x14ac:dyDescent="0.65">
      <c r="A327" s="171"/>
      <c r="B327" s="107" t="s">
        <v>2336</v>
      </c>
      <c r="C327" s="136"/>
      <c r="D327" s="136"/>
      <c r="E327" s="183"/>
    </row>
    <row r="328" spans="1:6" ht="9" customHeight="1" x14ac:dyDescent="0.65">
      <c r="A328" s="171"/>
      <c r="B328" s="104"/>
      <c r="C328" s="136"/>
      <c r="D328" s="136"/>
      <c r="E328" s="183"/>
    </row>
    <row r="329" spans="1:6" x14ac:dyDescent="0.65">
      <c r="A329" s="171" t="s">
        <v>9</v>
      </c>
      <c r="B329" s="105" t="s">
        <v>74</v>
      </c>
      <c r="C329" s="136" t="s">
        <v>30</v>
      </c>
      <c r="D329" s="136">
        <v>2095</v>
      </c>
      <c r="E329" s="183"/>
      <c r="F329" s="183">
        <f>D329*E329</f>
        <v>0</v>
      </c>
    </row>
    <row r="330" spans="1:6" ht="15" thickBot="1" x14ac:dyDescent="0.8">
      <c r="A330" s="136"/>
      <c r="B330" s="88"/>
      <c r="C330" s="136"/>
      <c r="D330" s="136"/>
      <c r="E330" s="183"/>
    </row>
    <row r="331" spans="1:6" x14ac:dyDescent="0.65">
      <c r="A331" s="172"/>
      <c r="B331" s="265"/>
      <c r="C331" s="147"/>
      <c r="D331" s="366"/>
      <c r="E331" s="191"/>
      <c r="F331" s="191"/>
    </row>
    <row r="332" spans="1:6" ht="15" thickBot="1" x14ac:dyDescent="0.8">
      <c r="A332" s="146"/>
      <c r="B332" s="236" t="s">
        <v>75</v>
      </c>
      <c r="C332" s="151"/>
      <c r="D332" s="362"/>
      <c r="E332" s="192"/>
      <c r="F332" s="192">
        <f>SUM(F309:F329)</f>
        <v>0</v>
      </c>
    </row>
    <row r="333" spans="1:6" x14ac:dyDescent="0.65">
      <c r="A333" s="171"/>
      <c r="B333" s="105"/>
      <c r="C333" s="136"/>
      <c r="D333" s="136"/>
      <c r="E333" s="183"/>
    </row>
    <row r="334" spans="1:6" ht="52" x14ac:dyDescent="0.65">
      <c r="A334" s="144"/>
      <c r="B334" s="103" t="s">
        <v>2337</v>
      </c>
      <c r="C334" s="136"/>
      <c r="D334" s="136"/>
      <c r="E334" s="183"/>
    </row>
    <row r="335" spans="1:6" x14ac:dyDescent="0.65">
      <c r="A335" s="144"/>
      <c r="B335" s="103"/>
      <c r="C335" s="136"/>
      <c r="D335" s="136"/>
      <c r="E335" s="183"/>
    </row>
    <row r="336" spans="1:6" x14ac:dyDescent="0.65">
      <c r="A336" s="144" t="s">
        <v>0</v>
      </c>
      <c r="B336" s="86" t="s">
        <v>2338</v>
      </c>
      <c r="C336" s="136" t="s">
        <v>26</v>
      </c>
      <c r="D336" s="136">
        <v>951</v>
      </c>
      <c r="E336" s="183"/>
      <c r="F336" s="183">
        <f>D336*E336</f>
        <v>0</v>
      </c>
    </row>
    <row r="337" spans="1:7" x14ac:dyDescent="0.65">
      <c r="A337" s="144"/>
      <c r="B337" s="86"/>
      <c r="C337" s="136"/>
      <c r="D337" s="1875"/>
      <c r="E337" s="183"/>
    </row>
    <row r="338" spans="1:7" ht="18.75" customHeight="1" x14ac:dyDescent="0.65">
      <c r="A338" s="144"/>
      <c r="B338" s="103" t="s">
        <v>76</v>
      </c>
      <c r="C338" s="136"/>
      <c r="D338" s="136"/>
      <c r="E338" s="183"/>
    </row>
    <row r="339" spans="1:7" x14ac:dyDescent="0.65">
      <c r="A339" s="144"/>
      <c r="B339" s="103"/>
      <c r="C339" s="136"/>
      <c r="D339" s="136"/>
      <c r="E339" s="183"/>
    </row>
    <row r="340" spans="1:7" ht="26" x14ac:dyDescent="0.65">
      <c r="A340" s="144" t="s">
        <v>4</v>
      </c>
      <c r="B340" s="86" t="s">
        <v>321</v>
      </c>
      <c r="C340" s="136" t="s">
        <v>26</v>
      </c>
      <c r="D340" s="136">
        <v>788</v>
      </c>
      <c r="E340" s="183"/>
      <c r="F340" s="183">
        <f>D340*E340</f>
        <v>0</v>
      </c>
    </row>
    <row r="341" spans="1:7" x14ac:dyDescent="0.65">
      <c r="A341" s="136"/>
      <c r="B341" s="88"/>
      <c r="C341" s="136"/>
      <c r="D341" s="136"/>
      <c r="E341" s="183"/>
    </row>
    <row r="342" spans="1:7" x14ac:dyDescent="0.65">
      <c r="A342" s="136"/>
      <c r="B342" s="88"/>
      <c r="C342" s="136"/>
      <c r="D342" s="136"/>
      <c r="E342" s="183"/>
    </row>
    <row r="343" spans="1:7" x14ac:dyDescent="0.65">
      <c r="A343" s="136"/>
      <c r="B343" s="103"/>
      <c r="C343" s="150"/>
      <c r="D343" s="136"/>
      <c r="E343" s="197"/>
      <c r="F343" s="198"/>
    </row>
    <row r="344" spans="1:7" x14ac:dyDescent="0.65">
      <c r="A344" s="136"/>
      <c r="B344" s="103"/>
      <c r="C344" s="150"/>
      <c r="D344" s="136"/>
      <c r="E344" s="197"/>
      <c r="F344" s="198"/>
    </row>
    <row r="345" spans="1:7" s="55" customFormat="1" ht="30.75" customHeight="1" x14ac:dyDescent="0.75">
      <c r="A345" s="139"/>
      <c r="B345" s="266" t="s">
        <v>19</v>
      </c>
      <c r="C345" s="142"/>
      <c r="D345" s="363"/>
      <c r="E345" s="182"/>
      <c r="F345" s="181">
        <f>SUM(F335:F343)</f>
        <v>0</v>
      </c>
      <c r="G345" s="56"/>
    </row>
    <row r="346" spans="1:7" x14ac:dyDescent="0.65">
      <c r="A346" s="139"/>
      <c r="B346" s="68"/>
      <c r="C346" s="139"/>
      <c r="D346" s="360"/>
      <c r="E346" s="183"/>
    </row>
    <row r="347" spans="1:7" x14ac:dyDescent="0.65">
      <c r="A347" s="139"/>
      <c r="B347" s="68"/>
      <c r="C347" s="139"/>
      <c r="D347" s="360"/>
      <c r="E347" s="183"/>
    </row>
    <row r="348" spans="1:7" x14ac:dyDescent="0.65">
      <c r="A348" s="139"/>
      <c r="B348" s="68"/>
      <c r="C348" s="139"/>
      <c r="D348" s="360"/>
      <c r="E348" s="183"/>
    </row>
    <row r="349" spans="1:7" x14ac:dyDescent="0.65">
      <c r="A349" s="139"/>
      <c r="B349" s="68"/>
      <c r="C349" s="139"/>
      <c r="D349" s="360"/>
      <c r="E349" s="183"/>
    </row>
    <row r="350" spans="1:7" x14ac:dyDescent="0.65">
      <c r="A350" s="136"/>
      <c r="B350" s="92" t="s">
        <v>16</v>
      </c>
      <c r="C350" s="144"/>
      <c r="D350" s="360"/>
      <c r="E350" s="183"/>
    </row>
    <row r="351" spans="1:7" x14ac:dyDescent="0.65">
      <c r="A351" s="136"/>
      <c r="B351" s="65"/>
      <c r="C351" s="144"/>
      <c r="D351" s="360"/>
      <c r="E351" s="183"/>
    </row>
    <row r="352" spans="1:7" x14ac:dyDescent="0.65">
      <c r="A352" s="136"/>
      <c r="B352" s="65"/>
      <c r="C352" s="144"/>
      <c r="D352" s="360"/>
      <c r="E352" s="183"/>
    </row>
    <row r="353" spans="1:6" x14ac:dyDescent="0.65">
      <c r="A353" s="139"/>
      <c r="B353" s="68"/>
      <c r="C353" s="145"/>
      <c r="D353" s="360"/>
      <c r="E353" s="183"/>
    </row>
    <row r="354" spans="1:6" x14ac:dyDescent="0.65">
      <c r="A354" s="139"/>
      <c r="B354" s="68" t="s">
        <v>2126</v>
      </c>
      <c r="C354" s="139"/>
      <c r="D354" s="364"/>
      <c r="E354" s="183"/>
      <c r="F354" s="183">
        <f>F332</f>
        <v>0</v>
      </c>
    </row>
    <row r="355" spans="1:6" x14ac:dyDescent="0.65">
      <c r="A355" s="139"/>
      <c r="B355" s="68"/>
      <c r="C355" s="139"/>
      <c r="D355" s="364"/>
      <c r="E355" s="183"/>
    </row>
    <row r="356" spans="1:6" x14ac:dyDescent="0.65">
      <c r="A356" s="139"/>
      <c r="B356" s="68"/>
      <c r="C356" s="139"/>
      <c r="D356" s="364"/>
      <c r="E356" s="183"/>
    </row>
    <row r="357" spans="1:6" x14ac:dyDescent="0.65">
      <c r="A357" s="139"/>
      <c r="B357" s="68"/>
      <c r="C357" s="139"/>
      <c r="D357" s="364"/>
      <c r="E357" s="183"/>
    </row>
    <row r="358" spans="1:6" x14ac:dyDescent="0.65">
      <c r="A358" s="139"/>
      <c r="B358" s="68" t="s">
        <v>309</v>
      </c>
      <c r="C358" s="139"/>
      <c r="D358" s="364"/>
      <c r="E358" s="183"/>
      <c r="F358" s="183">
        <f>F345</f>
        <v>0</v>
      </c>
    </row>
    <row r="359" spans="1:6" x14ac:dyDescent="0.65">
      <c r="A359" s="139"/>
      <c r="B359" s="68"/>
      <c r="C359" s="139"/>
      <c r="D359" s="364"/>
      <c r="E359" s="183"/>
    </row>
    <row r="360" spans="1:6" x14ac:dyDescent="0.65">
      <c r="A360" s="139"/>
      <c r="B360" s="68"/>
      <c r="C360" s="139"/>
      <c r="D360" s="364"/>
      <c r="E360" s="183"/>
    </row>
    <row r="361" spans="1:6" x14ac:dyDescent="0.65">
      <c r="A361" s="139"/>
      <c r="B361" s="68"/>
      <c r="C361" s="139"/>
      <c r="D361" s="364"/>
      <c r="E361" s="183"/>
    </row>
    <row r="362" spans="1:6" x14ac:dyDescent="0.65">
      <c r="A362" s="139"/>
      <c r="B362" s="68"/>
      <c r="C362" s="139"/>
      <c r="D362" s="364"/>
      <c r="E362" s="183"/>
    </row>
    <row r="363" spans="1:6" x14ac:dyDescent="0.65">
      <c r="A363" s="139"/>
      <c r="B363" s="68"/>
      <c r="C363" s="139"/>
      <c r="D363" s="364"/>
      <c r="E363" s="183"/>
    </row>
    <row r="364" spans="1:6" x14ac:dyDescent="0.65">
      <c r="A364" s="139"/>
      <c r="B364" s="68"/>
      <c r="C364" s="139"/>
      <c r="D364" s="364"/>
      <c r="E364" s="183"/>
    </row>
    <row r="365" spans="1:6" x14ac:dyDescent="0.65">
      <c r="A365" s="139"/>
      <c r="B365" s="68"/>
      <c r="C365" s="139"/>
      <c r="D365" s="364"/>
      <c r="E365" s="183"/>
    </row>
    <row r="366" spans="1:6" x14ac:dyDescent="0.65">
      <c r="A366" s="139"/>
      <c r="B366" s="68"/>
      <c r="C366" s="139"/>
      <c r="D366" s="364"/>
      <c r="E366" s="183"/>
    </row>
    <row r="367" spans="1:6" x14ac:dyDescent="0.65">
      <c r="A367" s="139"/>
      <c r="B367" s="68"/>
      <c r="C367" s="139"/>
      <c r="D367" s="364"/>
      <c r="E367" s="183"/>
    </row>
    <row r="368" spans="1:6" x14ac:dyDescent="0.65">
      <c r="A368" s="139"/>
      <c r="B368" s="68"/>
      <c r="C368" s="139"/>
      <c r="D368" s="364"/>
      <c r="E368" s="183"/>
    </row>
    <row r="369" spans="1:6" x14ac:dyDescent="0.65">
      <c r="A369" s="139"/>
      <c r="B369" s="68"/>
      <c r="C369" s="139"/>
      <c r="D369" s="364"/>
      <c r="E369" s="183"/>
    </row>
    <row r="370" spans="1:6" x14ac:dyDescent="0.65">
      <c r="A370" s="139"/>
      <c r="B370" s="68"/>
      <c r="C370" s="139"/>
      <c r="D370" s="364"/>
      <c r="E370" s="183"/>
    </row>
    <row r="371" spans="1:6" x14ac:dyDescent="0.65">
      <c r="A371" s="139"/>
      <c r="B371" s="68"/>
      <c r="C371" s="139"/>
      <c r="D371" s="364"/>
      <c r="E371" s="183"/>
    </row>
    <row r="372" spans="1:6" ht="15" thickBot="1" x14ac:dyDescent="0.8">
      <c r="A372" s="139"/>
      <c r="B372" s="68"/>
      <c r="C372" s="139"/>
      <c r="D372" s="364"/>
      <c r="E372" s="183"/>
    </row>
    <row r="373" spans="1:6" x14ac:dyDescent="0.65">
      <c r="A373" s="170"/>
      <c r="B373" s="267" t="s">
        <v>166</v>
      </c>
      <c r="C373" s="147"/>
      <c r="D373" s="147"/>
      <c r="E373" s="191"/>
      <c r="F373" s="194"/>
    </row>
    <row r="374" spans="1:6" ht="23.25" customHeight="1" thickBot="1" x14ac:dyDescent="0.8">
      <c r="A374" s="169"/>
      <c r="B374" s="268" t="s">
        <v>167</v>
      </c>
      <c r="C374" s="152"/>
      <c r="D374" s="152"/>
      <c r="E374" s="199"/>
      <c r="F374" s="192">
        <f>SUM(F353:F362)</f>
        <v>0</v>
      </c>
    </row>
    <row r="375" spans="1:6" x14ac:dyDescent="0.65">
      <c r="A375" s="77"/>
      <c r="B375" s="65" t="s">
        <v>7</v>
      </c>
      <c r="C375" s="77"/>
      <c r="D375" s="77"/>
      <c r="E375" s="184"/>
      <c r="F375" s="184"/>
    </row>
    <row r="376" spans="1:6" ht="26" x14ac:dyDescent="0.65">
      <c r="A376" s="75"/>
      <c r="B376" s="109" t="str">
        <f>B286</f>
        <v>PROPOSED  SOCIAL + AFFORDABLE UNITS BLOCK
 (TYPE A G+14)</v>
      </c>
      <c r="C376" s="118"/>
      <c r="D376" s="75"/>
      <c r="E376" s="185"/>
      <c r="F376" s="185"/>
    </row>
    <row r="377" spans="1:6" ht="7.5" customHeight="1" x14ac:dyDescent="0.65">
      <c r="A377" s="75"/>
      <c r="B377" s="75"/>
      <c r="C377" s="118"/>
      <c r="D377" s="75"/>
      <c r="E377" s="185"/>
      <c r="F377" s="185"/>
    </row>
    <row r="378" spans="1:6" x14ac:dyDescent="0.65">
      <c r="A378" s="75"/>
      <c r="B378" s="75" t="str">
        <f>B288</f>
        <v>BILL NO.4 -BLOCK A</v>
      </c>
      <c r="C378" s="118"/>
      <c r="D378" s="75"/>
      <c r="E378" s="185"/>
      <c r="F378" s="185"/>
    </row>
    <row r="379" spans="1:6" x14ac:dyDescent="0.65">
      <c r="A379" s="75"/>
      <c r="B379" s="110"/>
      <c r="C379" s="118"/>
      <c r="D379" s="75"/>
      <c r="E379" s="185"/>
      <c r="F379" s="185"/>
    </row>
    <row r="380" spans="1:6" ht="18" customHeight="1" x14ac:dyDescent="0.65">
      <c r="A380" s="67"/>
      <c r="B380" s="66" t="s">
        <v>78</v>
      </c>
      <c r="C380" s="153"/>
      <c r="D380" s="371"/>
      <c r="E380" s="184"/>
      <c r="F380" s="184"/>
    </row>
    <row r="381" spans="1:6" ht="9" customHeight="1" x14ac:dyDescent="0.65">
      <c r="A381" s="67"/>
      <c r="B381" s="66"/>
      <c r="C381" s="153"/>
      <c r="D381" s="371"/>
      <c r="E381" s="184"/>
      <c r="F381" s="184"/>
    </row>
    <row r="382" spans="1:6" x14ac:dyDescent="0.65">
      <c r="A382" s="75"/>
      <c r="B382" s="89" t="s">
        <v>235</v>
      </c>
      <c r="C382" s="109"/>
      <c r="D382" s="109"/>
      <c r="E382" s="184"/>
      <c r="F382" s="200"/>
    </row>
    <row r="383" spans="1:6" ht="7.1" customHeight="1" x14ac:dyDescent="0.65">
      <c r="A383" s="75"/>
      <c r="B383" s="89"/>
      <c r="C383" s="109"/>
      <c r="D383" s="109"/>
      <c r="E383" s="184"/>
      <c r="F383" s="200"/>
    </row>
    <row r="384" spans="1:6" x14ac:dyDescent="0.65">
      <c r="A384" s="77"/>
      <c r="B384" s="76" t="s">
        <v>222</v>
      </c>
      <c r="C384" s="77"/>
      <c r="D384" s="109"/>
      <c r="E384" s="184"/>
      <c r="F384" s="200"/>
    </row>
    <row r="385" spans="1:6" ht="7.1" customHeight="1" x14ac:dyDescent="0.65">
      <c r="A385" s="77"/>
      <c r="B385" s="76"/>
      <c r="C385" s="77"/>
      <c r="D385" s="109"/>
      <c r="E385" s="184"/>
      <c r="F385" s="200"/>
    </row>
    <row r="386" spans="1:6" ht="26.25" x14ac:dyDescent="0.65">
      <c r="A386" s="248"/>
      <c r="B386" s="1876" t="s">
        <v>322</v>
      </c>
      <c r="C386" s="248"/>
      <c r="D386" s="109"/>
      <c r="E386" s="184"/>
      <c r="F386" s="200"/>
    </row>
    <row r="387" spans="1:6" x14ac:dyDescent="0.65">
      <c r="A387" s="248"/>
      <c r="B387" s="1877" t="s">
        <v>236</v>
      </c>
      <c r="C387" s="248"/>
      <c r="D387" s="109"/>
      <c r="E387" s="184"/>
      <c r="F387" s="200"/>
    </row>
    <row r="388" spans="1:6" x14ac:dyDescent="0.65">
      <c r="A388" s="77"/>
      <c r="B388" s="89" t="s">
        <v>237</v>
      </c>
      <c r="C388" s="77"/>
      <c r="D388" s="109"/>
      <c r="E388" s="184"/>
      <c r="F388" s="200"/>
    </row>
    <row r="389" spans="1:6" x14ac:dyDescent="0.65">
      <c r="A389" s="77"/>
      <c r="B389" s="89"/>
      <c r="C389" s="77"/>
      <c r="D389" s="109"/>
      <c r="E389" s="184"/>
      <c r="F389" s="200"/>
    </row>
    <row r="390" spans="1:6" ht="104.25" x14ac:dyDescent="0.65">
      <c r="A390" s="77"/>
      <c r="B390" s="1878" t="s">
        <v>2339</v>
      </c>
      <c r="C390" s="77"/>
      <c r="D390" s="109"/>
      <c r="E390" s="184"/>
      <c r="F390" s="200"/>
    </row>
    <row r="391" spans="1:6" x14ac:dyDescent="0.65">
      <c r="A391" s="77"/>
      <c r="B391" s="1879"/>
      <c r="C391" s="77"/>
      <c r="D391" s="109"/>
      <c r="E391" s="184"/>
      <c r="F391" s="200"/>
    </row>
    <row r="392" spans="1:6" ht="26" x14ac:dyDescent="0.65">
      <c r="A392" s="77" t="s">
        <v>0</v>
      </c>
      <c r="B392" s="969" t="s">
        <v>2340</v>
      </c>
      <c r="C392" s="77" t="s">
        <v>33</v>
      </c>
      <c r="D392" s="136">
        <v>3</v>
      </c>
      <c r="E392" s="184"/>
      <c r="F392" s="183">
        <f>D392*E392</f>
        <v>0</v>
      </c>
    </row>
    <row r="393" spans="1:6" x14ac:dyDescent="0.65">
      <c r="A393" s="77"/>
      <c r="B393" s="969"/>
      <c r="C393" s="77"/>
      <c r="D393" s="109"/>
      <c r="E393" s="184"/>
      <c r="F393" s="200"/>
    </row>
    <row r="394" spans="1:6" x14ac:dyDescent="0.65">
      <c r="A394" s="136" t="s">
        <v>4</v>
      </c>
      <c r="B394" s="969" t="s">
        <v>2341</v>
      </c>
      <c r="C394" s="136" t="s">
        <v>33</v>
      </c>
      <c r="D394" s="136">
        <v>166</v>
      </c>
      <c r="E394" s="184"/>
      <c r="F394" s="183">
        <f>D394*E394</f>
        <v>0</v>
      </c>
    </row>
    <row r="395" spans="1:6" x14ac:dyDescent="0.65">
      <c r="A395" s="136"/>
      <c r="B395" s="88"/>
      <c r="C395" s="136"/>
      <c r="D395" s="109"/>
      <c r="E395" s="184"/>
      <c r="F395" s="200"/>
    </row>
    <row r="396" spans="1:6" x14ac:dyDescent="0.65">
      <c r="A396" s="77"/>
      <c r="B396" s="78" t="s">
        <v>2342</v>
      </c>
      <c r="C396" s="82"/>
      <c r="D396" s="109"/>
      <c r="E396" s="184"/>
      <c r="F396" s="200"/>
    </row>
    <row r="397" spans="1:6" s="251" customFormat="1" ht="9" customHeight="1" x14ac:dyDescent="0.6">
      <c r="A397" s="272"/>
      <c r="B397" s="277"/>
      <c r="C397" s="272"/>
      <c r="D397" s="274"/>
      <c r="E397" s="275"/>
      <c r="F397" s="276"/>
    </row>
    <row r="398" spans="1:6" x14ac:dyDescent="0.65">
      <c r="A398" s="77" t="s">
        <v>5</v>
      </c>
      <c r="B398" s="1880" t="s">
        <v>2343</v>
      </c>
      <c r="C398" s="82" t="s">
        <v>26</v>
      </c>
      <c r="D398" s="136">
        <v>982</v>
      </c>
      <c r="E398" s="184"/>
      <c r="F398" s="183">
        <f>D398*E398</f>
        <v>0</v>
      </c>
    </row>
    <row r="399" spans="1:6" s="251" customFormat="1" ht="9" customHeight="1" x14ac:dyDescent="0.6">
      <c r="A399" s="272"/>
      <c r="B399" s="1881"/>
      <c r="C399" s="272"/>
      <c r="D399" s="274"/>
      <c r="E399" s="275"/>
      <c r="F399" s="276"/>
    </row>
    <row r="400" spans="1:6" ht="26.25" x14ac:dyDescent="0.65">
      <c r="A400" s="77" t="s">
        <v>6</v>
      </c>
      <c r="B400" s="1880" t="s">
        <v>2344</v>
      </c>
      <c r="C400" s="82" t="s">
        <v>26</v>
      </c>
      <c r="D400" s="136">
        <v>982</v>
      </c>
      <c r="E400" s="184"/>
      <c r="F400" s="183">
        <f>D400*E400</f>
        <v>0</v>
      </c>
    </row>
    <row r="401" spans="1:8" s="251" customFormat="1" ht="9" customHeight="1" x14ac:dyDescent="0.6">
      <c r="A401" s="272"/>
      <c r="B401" s="1881"/>
      <c r="C401" s="272"/>
      <c r="D401" s="274"/>
      <c r="E401" s="275"/>
      <c r="F401" s="276"/>
    </row>
    <row r="402" spans="1:8" ht="26.25" x14ac:dyDescent="0.65">
      <c r="A402" s="77" t="s">
        <v>2</v>
      </c>
      <c r="B402" s="1880" t="s">
        <v>2345</v>
      </c>
      <c r="C402" s="82" t="s">
        <v>26</v>
      </c>
      <c r="D402" s="136">
        <v>982</v>
      </c>
      <c r="E402" s="184"/>
      <c r="F402" s="183">
        <f>D402*E402</f>
        <v>0</v>
      </c>
    </row>
    <row r="403" spans="1:8" s="251" customFormat="1" ht="9" customHeight="1" x14ac:dyDescent="0.6">
      <c r="A403" s="272"/>
      <c r="B403" s="277"/>
      <c r="C403" s="272"/>
      <c r="D403" s="274"/>
      <c r="E403" s="275"/>
      <c r="F403" s="276"/>
    </row>
    <row r="404" spans="1:8" x14ac:dyDescent="0.65">
      <c r="A404" s="75"/>
      <c r="B404" s="89" t="s">
        <v>262</v>
      </c>
      <c r="C404" s="109"/>
      <c r="D404" s="109"/>
      <c r="E404" s="184"/>
      <c r="F404" s="200"/>
    </row>
    <row r="405" spans="1:8" s="251" customFormat="1" ht="9" customHeight="1" x14ac:dyDescent="0.6">
      <c r="A405" s="272"/>
      <c r="B405" s="277"/>
      <c r="C405" s="272"/>
      <c r="D405" s="274"/>
      <c r="E405" s="275"/>
      <c r="F405" s="276"/>
    </row>
    <row r="406" spans="1:8" ht="12.65" customHeight="1" x14ac:dyDescent="0.65">
      <c r="A406" s="77"/>
      <c r="B406" s="89" t="s">
        <v>81</v>
      </c>
      <c r="C406" s="77"/>
      <c r="D406" s="372"/>
      <c r="E406" s="184"/>
      <c r="F406" s="184"/>
    </row>
    <row r="407" spans="1:8" s="251" customFormat="1" ht="9" customHeight="1" x14ac:dyDescent="0.6">
      <c r="A407" s="272"/>
      <c r="B407" s="277"/>
      <c r="C407" s="272"/>
      <c r="D407" s="274"/>
      <c r="E407" s="275"/>
      <c r="F407" s="276"/>
    </row>
    <row r="408" spans="1:8" s="164" customFormat="1" ht="43.5" customHeight="1" x14ac:dyDescent="0.75">
      <c r="A408" s="248"/>
      <c r="B408" s="1809" t="s">
        <v>259</v>
      </c>
      <c r="C408" s="248"/>
      <c r="D408" s="270"/>
      <c r="E408" s="270"/>
      <c r="F408" s="249"/>
    </row>
    <row r="409" spans="1:8" s="164" customFormat="1" ht="14.75" x14ac:dyDescent="0.75">
      <c r="A409" s="248"/>
      <c r="B409" s="1882"/>
      <c r="C409" s="248"/>
      <c r="D409" s="270"/>
      <c r="E409" s="270"/>
      <c r="F409" s="249"/>
    </row>
    <row r="410" spans="1:8" ht="91.25" x14ac:dyDescent="0.65">
      <c r="A410" s="77"/>
      <c r="B410" s="1878" t="s">
        <v>2346</v>
      </c>
      <c r="C410" s="77"/>
      <c r="D410" s="372"/>
      <c r="E410" s="184"/>
      <c r="F410" s="184"/>
    </row>
    <row r="411" spans="1:8" x14ac:dyDescent="0.65">
      <c r="A411" s="77"/>
      <c r="B411" s="1879"/>
      <c r="C411" s="77"/>
      <c r="D411" s="372"/>
      <c r="E411" s="184"/>
      <c r="F411" s="184"/>
    </row>
    <row r="412" spans="1:8" ht="52" x14ac:dyDescent="0.65">
      <c r="A412" s="77" t="s">
        <v>8</v>
      </c>
      <c r="B412" s="81" t="s">
        <v>2347</v>
      </c>
      <c r="C412" s="77" t="s">
        <v>33</v>
      </c>
      <c r="D412" s="136">
        <v>225</v>
      </c>
      <c r="E412" s="184"/>
      <c r="F412" s="183">
        <f>D412*E412</f>
        <v>0</v>
      </c>
    </row>
    <row r="413" spans="1:8" ht="8.4" customHeight="1" x14ac:dyDescent="0.65">
      <c r="A413" s="77"/>
      <c r="B413" s="81"/>
      <c r="C413" s="77"/>
      <c r="D413" s="372"/>
      <c r="E413" s="184"/>
      <c r="F413" s="184"/>
    </row>
    <row r="414" spans="1:8" s="55" customFormat="1" ht="26" x14ac:dyDescent="0.75">
      <c r="A414" s="136" t="s">
        <v>9</v>
      </c>
      <c r="B414" s="81" t="s">
        <v>2348</v>
      </c>
      <c r="C414" s="136" t="s">
        <v>33</v>
      </c>
      <c r="D414" s="136">
        <v>256</v>
      </c>
      <c r="E414" s="184"/>
      <c r="F414" s="183">
        <f>D414*E414</f>
        <v>0</v>
      </c>
      <c r="G414" s="62"/>
      <c r="H414" s="63"/>
    </row>
    <row r="415" spans="1:8" s="55" customFormat="1" x14ac:dyDescent="0.75">
      <c r="A415" s="968"/>
      <c r="B415" s="969"/>
      <c r="C415" s="968"/>
      <c r="D415" s="968"/>
      <c r="E415" s="1962"/>
      <c r="F415" s="183"/>
      <c r="G415" s="62"/>
      <c r="H415" s="63"/>
    </row>
    <row r="416" spans="1:8" s="55" customFormat="1" x14ac:dyDescent="0.75">
      <c r="A416" s="968"/>
      <c r="B416" s="969"/>
      <c r="C416" s="968"/>
      <c r="D416" s="968"/>
      <c r="E416" s="1962"/>
      <c r="F416" s="183"/>
      <c r="G416" s="62"/>
      <c r="H416" s="63"/>
    </row>
    <row r="417" spans="1:6" s="251" customFormat="1" ht="9" customHeight="1" thickBot="1" x14ac:dyDescent="0.75">
      <c r="A417" s="272"/>
      <c r="B417" s="277"/>
      <c r="C417" s="272"/>
      <c r="D417" s="274"/>
      <c r="E417" s="275"/>
      <c r="F417" s="276"/>
    </row>
    <row r="418" spans="1:6" x14ac:dyDescent="0.65">
      <c r="A418" s="137"/>
      <c r="B418" s="245"/>
      <c r="C418" s="137"/>
      <c r="D418" s="361"/>
      <c r="E418" s="191"/>
      <c r="F418" s="191"/>
    </row>
    <row r="419" spans="1:6" ht="20.25" customHeight="1" thickBot="1" x14ac:dyDescent="0.8">
      <c r="A419" s="146"/>
      <c r="B419" s="247" t="s">
        <v>19</v>
      </c>
      <c r="C419" s="138"/>
      <c r="D419" s="362"/>
      <c r="E419" s="192"/>
      <c r="F419" s="192">
        <f>SUM(F377:F417)</f>
        <v>0</v>
      </c>
    </row>
    <row r="420" spans="1:6" x14ac:dyDescent="0.65">
      <c r="A420" s="963"/>
      <c r="B420" s="1963"/>
      <c r="C420" s="978"/>
      <c r="D420" s="1964"/>
      <c r="E420" s="1965"/>
      <c r="F420" s="182"/>
    </row>
    <row r="421" spans="1:6" s="251" customFormat="1" ht="26" x14ac:dyDescent="0.6">
      <c r="A421" s="272"/>
      <c r="B421" s="273" t="s">
        <v>260</v>
      </c>
      <c r="C421" s="272"/>
      <c r="D421" s="274"/>
      <c r="E421" s="275"/>
      <c r="F421" s="276"/>
    </row>
    <row r="422" spans="1:6" s="251" customFormat="1" ht="9" customHeight="1" x14ac:dyDescent="0.6">
      <c r="A422" s="272"/>
      <c r="B422" s="277"/>
      <c r="C422" s="272"/>
      <c r="D422" s="274"/>
      <c r="E422" s="275"/>
      <c r="F422" s="276"/>
    </row>
    <row r="423" spans="1:6" s="251" customFormat="1" ht="13" x14ac:dyDescent="0.6">
      <c r="A423" s="272" t="s">
        <v>0</v>
      </c>
      <c r="B423" s="277" t="s">
        <v>261</v>
      </c>
      <c r="C423" s="272" t="s">
        <v>30</v>
      </c>
      <c r="D423" s="136">
        <v>61</v>
      </c>
      <c r="E423" s="275"/>
      <c r="F423" s="183">
        <f>D423*E423</f>
        <v>0</v>
      </c>
    </row>
    <row r="424" spans="1:6" s="251" customFormat="1" ht="9" customHeight="1" x14ac:dyDescent="0.6">
      <c r="A424" s="272"/>
      <c r="B424" s="277"/>
      <c r="C424" s="272"/>
      <c r="D424" s="274"/>
      <c r="E424" s="275"/>
      <c r="F424" s="276"/>
    </row>
    <row r="425" spans="1:6" s="251" customFormat="1" ht="13" x14ac:dyDescent="0.6">
      <c r="A425" s="77"/>
      <c r="B425" s="111" t="s">
        <v>2349</v>
      </c>
      <c r="C425" s="82"/>
      <c r="D425" s="274"/>
      <c r="E425" s="275"/>
      <c r="F425" s="276"/>
    </row>
    <row r="426" spans="1:6" s="251" customFormat="1" ht="13" x14ac:dyDescent="0.6">
      <c r="A426" s="77" t="s">
        <v>4</v>
      </c>
      <c r="B426" s="88" t="s">
        <v>2350</v>
      </c>
      <c r="C426" s="82" t="s">
        <v>26</v>
      </c>
      <c r="D426" s="136">
        <v>2563</v>
      </c>
      <c r="E426" s="193"/>
      <c r="F426" s="183">
        <f>D426*E426</f>
        <v>0</v>
      </c>
    </row>
    <row r="427" spans="1:6" s="251" customFormat="1" ht="9" customHeight="1" x14ac:dyDescent="0.6">
      <c r="A427" s="272"/>
      <c r="B427" s="277"/>
      <c r="C427" s="272"/>
      <c r="D427" s="274"/>
      <c r="E427" s="275"/>
      <c r="F427" s="276"/>
    </row>
    <row r="428" spans="1:6" s="251" customFormat="1" ht="26" x14ac:dyDescent="0.6">
      <c r="A428" s="77" t="s">
        <v>5</v>
      </c>
      <c r="B428" s="88" t="s">
        <v>2351</v>
      </c>
      <c r="C428" s="82" t="s">
        <v>26</v>
      </c>
      <c r="D428" s="136">
        <v>2563</v>
      </c>
      <c r="E428" s="193"/>
      <c r="F428" s="183">
        <f>D428*E428</f>
        <v>0</v>
      </c>
    </row>
    <row r="429" spans="1:6" s="251" customFormat="1" ht="9" customHeight="1" x14ac:dyDescent="0.6">
      <c r="A429" s="272"/>
      <c r="B429" s="277"/>
      <c r="C429" s="272"/>
      <c r="D429" s="274"/>
      <c r="E429" s="275"/>
      <c r="F429" s="276"/>
    </row>
    <row r="430" spans="1:6" s="251" customFormat="1" ht="26" x14ac:dyDescent="0.6">
      <c r="A430" s="77" t="s">
        <v>6</v>
      </c>
      <c r="B430" s="88" t="s">
        <v>2352</v>
      </c>
      <c r="C430" s="82" t="s">
        <v>26</v>
      </c>
      <c r="D430" s="136">
        <v>203</v>
      </c>
      <c r="E430" s="193"/>
      <c r="F430" s="183">
        <f>D430*E430</f>
        <v>0</v>
      </c>
    </row>
    <row r="431" spans="1:6" s="251" customFormat="1" ht="9" customHeight="1" x14ac:dyDescent="0.6">
      <c r="A431" s="272"/>
      <c r="B431" s="277"/>
      <c r="C431" s="272"/>
      <c r="D431" s="274"/>
      <c r="E431" s="275"/>
      <c r="F431" s="276"/>
    </row>
    <row r="432" spans="1:6" s="251" customFormat="1" ht="26" x14ac:dyDescent="0.6">
      <c r="A432" s="77" t="s">
        <v>2</v>
      </c>
      <c r="B432" s="88" t="s">
        <v>2353</v>
      </c>
      <c r="C432" s="82" t="s">
        <v>26</v>
      </c>
      <c r="D432" s="136">
        <v>2563</v>
      </c>
      <c r="E432" s="193"/>
      <c r="F432" s="183">
        <f>D432*E432</f>
        <v>0</v>
      </c>
    </row>
    <row r="433" spans="1:6" x14ac:dyDescent="0.65">
      <c r="A433" s="77"/>
      <c r="B433" s="88"/>
      <c r="C433" s="77"/>
      <c r="D433" s="372"/>
      <c r="E433" s="184"/>
      <c r="F433" s="184"/>
    </row>
    <row r="434" spans="1:6" x14ac:dyDescent="0.65">
      <c r="A434" s="77"/>
      <c r="B434" s="78" t="s">
        <v>82</v>
      </c>
      <c r="C434" s="79"/>
      <c r="D434" s="82"/>
      <c r="E434" s="193"/>
      <c r="F434" s="193"/>
    </row>
    <row r="435" spans="1:6" x14ac:dyDescent="0.65">
      <c r="A435" s="77"/>
      <c r="B435" s="81"/>
      <c r="C435" s="79"/>
      <c r="D435" s="82"/>
      <c r="E435" s="193"/>
      <c r="F435" s="193"/>
    </row>
    <row r="436" spans="1:6" ht="30" customHeight="1" x14ac:dyDescent="0.65">
      <c r="A436" s="77"/>
      <c r="B436" s="78" t="s">
        <v>171</v>
      </c>
      <c r="C436" s="79"/>
      <c r="D436" s="82"/>
      <c r="E436" s="193"/>
      <c r="F436" s="193"/>
    </row>
    <row r="437" spans="1:6" x14ac:dyDescent="0.65">
      <c r="A437" s="77"/>
      <c r="B437" s="78"/>
      <c r="C437" s="79"/>
      <c r="D437" s="82"/>
      <c r="E437" s="193"/>
      <c r="F437" s="193"/>
    </row>
    <row r="438" spans="1:6" x14ac:dyDescent="0.65">
      <c r="A438" s="77" t="s">
        <v>8</v>
      </c>
      <c r="B438" s="81" t="s">
        <v>83</v>
      </c>
      <c r="C438" s="168" t="s">
        <v>26</v>
      </c>
      <c r="D438" s="136">
        <v>7088</v>
      </c>
      <c r="E438" s="278"/>
      <c r="F438" s="183">
        <f>D438*E438</f>
        <v>0</v>
      </c>
    </row>
    <row r="439" spans="1:6" x14ac:dyDescent="0.65">
      <c r="A439" s="77"/>
      <c r="B439" s="78"/>
      <c r="C439" s="79"/>
      <c r="D439" s="82"/>
      <c r="E439" s="193"/>
      <c r="F439" s="193"/>
    </row>
    <row r="440" spans="1:6" x14ac:dyDescent="0.65">
      <c r="A440" s="77" t="s">
        <v>9</v>
      </c>
      <c r="B440" s="81" t="s">
        <v>84</v>
      </c>
      <c r="C440" s="79" t="s">
        <v>26</v>
      </c>
      <c r="D440" s="136">
        <v>3544</v>
      </c>
      <c r="E440" s="193"/>
      <c r="F440" s="183">
        <f>D440*E440</f>
        <v>0</v>
      </c>
    </row>
    <row r="441" spans="1:6" x14ac:dyDescent="0.65">
      <c r="A441" s="77"/>
      <c r="B441" s="81"/>
      <c r="C441" s="79"/>
      <c r="D441" s="82"/>
      <c r="E441" s="193"/>
      <c r="F441" s="193"/>
    </row>
    <row r="442" spans="1:6" ht="47.25" customHeight="1" x14ac:dyDescent="0.65">
      <c r="A442" s="77"/>
      <c r="B442" s="78" t="s">
        <v>2354</v>
      </c>
      <c r="C442" s="79"/>
      <c r="D442" s="82"/>
      <c r="E442" s="193"/>
      <c r="F442" s="193"/>
    </row>
    <row r="443" spans="1:6" ht="18" customHeight="1" x14ac:dyDescent="0.65">
      <c r="A443" s="77" t="s">
        <v>12</v>
      </c>
      <c r="B443" s="81" t="s">
        <v>85</v>
      </c>
      <c r="C443" s="79" t="s">
        <v>30</v>
      </c>
      <c r="D443" s="136">
        <v>2610</v>
      </c>
      <c r="E443" s="193"/>
      <c r="F443" s="183">
        <f>D443*E443</f>
        <v>0</v>
      </c>
    </row>
    <row r="444" spans="1:6" x14ac:dyDescent="0.65">
      <c r="A444" s="77"/>
      <c r="B444" s="78"/>
      <c r="C444" s="79"/>
      <c r="D444" s="82"/>
      <c r="E444" s="193"/>
      <c r="F444" s="193"/>
    </row>
    <row r="445" spans="1:6" x14ac:dyDescent="0.65">
      <c r="A445" s="77" t="s">
        <v>3</v>
      </c>
      <c r="B445" s="81" t="s">
        <v>172</v>
      </c>
      <c r="C445" s="79" t="s">
        <v>26</v>
      </c>
      <c r="D445" s="136">
        <v>3544</v>
      </c>
      <c r="E445" s="193"/>
      <c r="F445" s="183">
        <f>D445*E445</f>
        <v>0</v>
      </c>
    </row>
    <row r="446" spans="1:6" ht="10.199999999999999" customHeight="1" x14ac:dyDescent="0.65">
      <c r="A446" s="77"/>
      <c r="B446" s="78"/>
      <c r="C446" s="79"/>
      <c r="D446" s="82"/>
      <c r="E446" s="193"/>
      <c r="F446" s="193"/>
    </row>
    <row r="447" spans="1:6" x14ac:dyDescent="0.65">
      <c r="A447" s="165" t="s">
        <v>13</v>
      </c>
      <c r="B447" s="340" t="s">
        <v>265</v>
      </c>
      <c r="C447" s="165" t="s">
        <v>26</v>
      </c>
      <c r="D447" s="136">
        <v>3544</v>
      </c>
      <c r="E447" s="193"/>
      <c r="F447" s="183">
        <f>D447*E447</f>
        <v>0</v>
      </c>
    </row>
    <row r="448" spans="1:6" ht="10.199999999999999" customHeight="1" x14ac:dyDescent="0.65">
      <c r="A448" s="77"/>
      <c r="B448" s="78"/>
      <c r="C448" s="79"/>
      <c r="D448" s="82"/>
      <c r="E448" s="193"/>
      <c r="F448" s="193"/>
    </row>
    <row r="449" spans="1:6" x14ac:dyDescent="0.65">
      <c r="A449" s="165" t="s">
        <v>15</v>
      </c>
      <c r="B449" s="241" t="s">
        <v>266</v>
      </c>
      <c r="C449" s="165" t="s">
        <v>26</v>
      </c>
      <c r="D449" s="136">
        <v>3544</v>
      </c>
      <c r="E449" s="193"/>
      <c r="F449" s="183">
        <f>D449*E449</f>
        <v>0</v>
      </c>
    </row>
    <row r="450" spans="1:6" x14ac:dyDescent="0.65">
      <c r="A450" s="165"/>
      <c r="B450" s="241"/>
      <c r="C450" s="165"/>
      <c r="D450" s="136"/>
      <c r="E450" s="193"/>
    </row>
    <row r="451" spans="1:6" x14ac:dyDescent="0.65">
      <c r="A451" s="77"/>
      <c r="B451" s="78"/>
      <c r="C451" s="79"/>
      <c r="D451" s="82"/>
      <c r="E451" s="193"/>
      <c r="F451" s="193"/>
    </row>
    <row r="452" spans="1:6" ht="10.199999999999999" customHeight="1" x14ac:dyDescent="0.65">
      <c r="A452" s="77"/>
      <c r="B452" s="78"/>
      <c r="C452" s="79"/>
      <c r="D452" s="82"/>
      <c r="E452" s="193"/>
      <c r="F452" s="193"/>
    </row>
    <row r="453" spans="1:6" x14ac:dyDescent="0.65">
      <c r="A453" s="77"/>
      <c r="B453" s="241"/>
      <c r="C453" s="79"/>
      <c r="D453" s="136"/>
      <c r="E453" s="193"/>
    </row>
    <row r="454" spans="1:6" x14ac:dyDescent="0.65">
      <c r="A454" s="77"/>
      <c r="B454" s="241"/>
      <c r="C454" s="79"/>
      <c r="D454" s="136"/>
      <c r="E454" s="193"/>
    </row>
    <row r="455" spans="1:6" x14ac:dyDescent="0.65">
      <c r="A455" s="77"/>
      <c r="B455" s="241"/>
      <c r="C455" s="79"/>
      <c r="D455" s="136"/>
      <c r="E455" s="193"/>
    </row>
    <row r="456" spans="1:6" x14ac:dyDescent="0.65">
      <c r="A456" s="77"/>
      <c r="B456" s="241"/>
      <c r="C456" s="79"/>
      <c r="D456" s="136"/>
      <c r="E456" s="193"/>
    </row>
    <row r="457" spans="1:6" x14ac:dyDescent="0.65">
      <c r="A457" s="77"/>
      <c r="B457" s="241"/>
      <c r="C457" s="79"/>
      <c r="D457" s="136"/>
      <c r="E457" s="193"/>
    </row>
    <row r="458" spans="1:6" x14ac:dyDescent="0.65">
      <c r="A458" s="77"/>
      <c r="B458" s="241"/>
      <c r="C458" s="79"/>
      <c r="D458" s="136"/>
      <c r="E458" s="193"/>
    </row>
    <row r="459" spans="1:6" x14ac:dyDescent="0.65">
      <c r="A459" s="77"/>
      <c r="B459" s="241"/>
      <c r="C459" s="79"/>
      <c r="D459" s="136"/>
      <c r="E459" s="193"/>
    </row>
    <row r="460" spans="1:6" ht="15" thickBot="1" x14ac:dyDescent="0.8">
      <c r="A460" s="77"/>
      <c r="B460" s="241"/>
      <c r="C460" s="79"/>
      <c r="D460" s="136"/>
      <c r="E460" s="193"/>
    </row>
    <row r="461" spans="1:6" x14ac:dyDescent="0.65">
      <c r="A461" s="137"/>
      <c r="B461" s="245"/>
      <c r="C461" s="137"/>
      <c r="D461" s="361"/>
      <c r="E461" s="191"/>
      <c r="F461" s="191"/>
    </row>
    <row r="462" spans="1:6" ht="20.25" customHeight="1" thickBot="1" x14ac:dyDescent="0.8">
      <c r="A462" s="146"/>
      <c r="B462" s="247" t="s">
        <v>19</v>
      </c>
      <c r="C462" s="138"/>
      <c r="D462" s="362"/>
      <c r="E462" s="192"/>
      <c r="F462" s="192">
        <f>SUM(F421:F459)</f>
        <v>0</v>
      </c>
    </row>
    <row r="463" spans="1:6" ht="10.199999999999999" customHeight="1" x14ac:dyDescent="0.65">
      <c r="A463" s="77"/>
      <c r="B463" s="78"/>
      <c r="C463" s="79"/>
      <c r="D463" s="82"/>
      <c r="E463" s="193"/>
      <c r="F463" s="193"/>
    </row>
    <row r="464" spans="1:6" x14ac:dyDescent="0.65">
      <c r="A464" s="77"/>
      <c r="B464" s="106" t="s">
        <v>14</v>
      </c>
      <c r="C464" s="82"/>
      <c r="D464" s="373"/>
      <c r="E464" s="193"/>
      <c r="F464" s="193"/>
    </row>
    <row r="465" spans="1:6" ht="10.199999999999999" customHeight="1" x14ac:dyDescent="0.65">
      <c r="A465" s="77"/>
      <c r="B465" s="78"/>
      <c r="C465" s="79"/>
      <c r="D465" s="82"/>
      <c r="E465" s="193"/>
      <c r="F465" s="193"/>
    </row>
    <row r="466" spans="1:6" s="54" customFormat="1" ht="12.65" customHeight="1" x14ac:dyDescent="0.65">
      <c r="A466" s="165"/>
      <c r="B466" s="128" t="s">
        <v>239</v>
      </c>
      <c r="C466" s="165"/>
      <c r="D466" s="214"/>
      <c r="E466" s="214"/>
      <c r="F466" s="218"/>
    </row>
    <row r="467" spans="1:6" s="54" customFormat="1" ht="12.65" customHeight="1" x14ac:dyDescent="0.65">
      <c r="A467" s="165"/>
      <c r="B467" s="128" t="s">
        <v>240</v>
      </c>
      <c r="C467" s="165"/>
      <c r="D467" s="214"/>
      <c r="E467" s="214"/>
      <c r="F467" s="218"/>
    </row>
    <row r="468" spans="1:6" x14ac:dyDescent="0.65">
      <c r="A468" s="77"/>
      <c r="B468" s="106" t="s">
        <v>241</v>
      </c>
      <c r="C468" s="82"/>
      <c r="D468" s="373"/>
      <c r="E468" s="193"/>
      <c r="F468" s="193"/>
    </row>
    <row r="469" spans="1:6" ht="10.199999999999999" customHeight="1" x14ac:dyDescent="0.65">
      <c r="A469" s="77"/>
      <c r="B469" s="78"/>
      <c r="C469" s="79"/>
      <c r="D469" s="82"/>
      <c r="E469" s="193"/>
      <c r="F469" s="193"/>
    </row>
    <row r="470" spans="1:6" x14ac:dyDescent="0.65">
      <c r="A470" s="77" t="s">
        <v>0</v>
      </c>
      <c r="B470" s="88" t="s">
        <v>86</v>
      </c>
      <c r="C470" s="82" t="s">
        <v>242</v>
      </c>
      <c r="D470" s="136">
        <v>980</v>
      </c>
      <c r="E470" s="193"/>
      <c r="F470" s="183">
        <f>D470*E470</f>
        <v>0</v>
      </c>
    </row>
    <row r="471" spans="1:6" ht="10.199999999999999" customHeight="1" x14ac:dyDescent="0.65">
      <c r="A471" s="77"/>
      <c r="B471" s="78"/>
      <c r="C471" s="79"/>
      <c r="D471" s="82"/>
      <c r="E471" s="193"/>
      <c r="F471" s="193"/>
    </row>
    <row r="472" spans="1:6" ht="26.25" x14ac:dyDescent="0.65">
      <c r="A472" s="77" t="s">
        <v>4</v>
      </c>
      <c r="B472" s="88" t="s">
        <v>247</v>
      </c>
      <c r="C472" s="82" t="s">
        <v>33</v>
      </c>
      <c r="D472" s="136">
        <v>169</v>
      </c>
      <c r="E472" s="193"/>
      <c r="F472" s="183">
        <f>D472*E472</f>
        <v>0</v>
      </c>
    </row>
    <row r="473" spans="1:6" ht="10.199999999999999" customHeight="1" x14ac:dyDescent="0.65">
      <c r="A473" s="77"/>
      <c r="B473" s="78"/>
      <c r="C473" s="79"/>
      <c r="D473" s="82"/>
      <c r="E473" s="193"/>
      <c r="F473" s="193"/>
    </row>
    <row r="474" spans="1:6" x14ac:dyDescent="0.65">
      <c r="A474" s="77" t="s">
        <v>5</v>
      </c>
      <c r="B474" s="88" t="s">
        <v>248</v>
      </c>
      <c r="C474" s="82" t="s">
        <v>33</v>
      </c>
      <c r="D474" s="136">
        <v>481</v>
      </c>
      <c r="E474" s="193"/>
      <c r="F474" s="183">
        <f>D474*E474</f>
        <v>0</v>
      </c>
    </row>
    <row r="475" spans="1:6" ht="10.199999999999999" customHeight="1" x14ac:dyDescent="0.65">
      <c r="A475" s="77"/>
      <c r="B475" s="78"/>
      <c r="C475" s="79"/>
      <c r="D475" s="82"/>
      <c r="E475" s="193"/>
      <c r="F475" s="193"/>
    </row>
    <row r="476" spans="1:6" x14ac:dyDescent="0.65">
      <c r="A476" s="167" t="s">
        <v>6</v>
      </c>
      <c r="B476" s="81" t="s">
        <v>87</v>
      </c>
      <c r="C476" s="82" t="s">
        <v>33</v>
      </c>
      <c r="D476" s="136">
        <v>650</v>
      </c>
      <c r="E476" s="193"/>
      <c r="F476" s="183">
        <f>D476*E476</f>
        <v>0</v>
      </c>
    </row>
    <row r="477" spans="1:6" ht="10.199999999999999" customHeight="1" x14ac:dyDescent="0.65">
      <c r="A477" s="167"/>
      <c r="B477" s="78"/>
      <c r="C477" s="79"/>
      <c r="D477" s="82"/>
      <c r="E477" s="193"/>
      <c r="F477" s="193"/>
    </row>
    <row r="478" spans="1:6" ht="26.25" x14ac:dyDescent="0.65">
      <c r="A478" s="167" t="s">
        <v>2</v>
      </c>
      <c r="B478" s="88" t="s">
        <v>2355</v>
      </c>
      <c r="C478" s="82" t="s">
        <v>33</v>
      </c>
      <c r="D478" s="136">
        <v>0</v>
      </c>
      <c r="E478" s="186"/>
      <c r="F478" s="183">
        <f>D478*E478</f>
        <v>0</v>
      </c>
    </row>
    <row r="479" spans="1:6" ht="19.5" customHeight="1" x14ac:dyDescent="0.65">
      <c r="A479" s="167"/>
      <c r="B479" s="88"/>
      <c r="C479" s="342"/>
      <c r="D479" s="317"/>
      <c r="E479" s="183"/>
    </row>
    <row r="480" spans="1:6" ht="26.25" x14ac:dyDescent="0.65">
      <c r="A480" s="167" t="s">
        <v>8</v>
      </c>
      <c r="B480" s="88" t="s">
        <v>323</v>
      </c>
      <c r="C480" s="82" t="s">
        <v>33</v>
      </c>
      <c r="D480" s="136">
        <v>0</v>
      </c>
      <c r="E480" s="186"/>
      <c r="F480" s="183">
        <f>D480*E480</f>
        <v>0</v>
      </c>
    </row>
    <row r="481" spans="1:6" x14ac:dyDescent="0.65">
      <c r="A481" s="167"/>
      <c r="B481" s="88"/>
      <c r="C481" s="82"/>
      <c r="D481" s="136"/>
      <c r="E481" s="186"/>
    </row>
    <row r="482" spans="1:6" ht="65.25" x14ac:dyDescent="0.65">
      <c r="A482" s="167"/>
      <c r="B482" s="1876" t="s">
        <v>2556</v>
      </c>
      <c r="C482" s="82"/>
      <c r="D482" s="136"/>
      <c r="E482" s="186"/>
    </row>
    <row r="483" spans="1:6" x14ac:dyDescent="0.65">
      <c r="A483" s="167"/>
      <c r="B483" s="1876"/>
      <c r="C483" s="82"/>
      <c r="D483" s="136"/>
      <c r="E483" s="186"/>
    </row>
    <row r="484" spans="1:6" x14ac:dyDescent="0.65">
      <c r="A484" s="167" t="s">
        <v>9</v>
      </c>
      <c r="B484" s="881" t="s">
        <v>2557</v>
      </c>
      <c r="C484" s="881" t="s">
        <v>33</v>
      </c>
      <c r="D484" s="370">
        <v>169</v>
      </c>
      <c r="E484" s="184"/>
      <c r="F484" s="183">
        <f>D484*E484</f>
        <v>0</v>
      </c>
    </row>
    <row r="485" spans="1:6" x14ac:dyDescent="0.65">
      <c r="A485" s="167"/>
      <c r="B485" s="881"/>
      <c r="C485" s="881"/>
      <c r="D485" s="136"/>
      <c r="E485" s="184"/>
    </row>
    <row r="486" spans="1:6" x14ac:dyDescent="0.65">
      <c r="A486" s="167" t="s">
        <v>12</v>
      </c>
      <c r="B486" s="881" t="s">
        <v>2558</v>
      </c>
      <c r="C486" s="881" t="s">
        <v>33</v>
      </c>
      <c r="D486" s="370">
        <v>30</v>
      </c>
      <c r="E486" s="184"/>
      <c r="F486" s="183">
        <f>D486*E486</f>
        <v>0</v>
      </c>
    </row>
    <row r="487" spans="1:6" x14ac:dyDescent="0.65">
      <c r="A487" s="167"/>
      <c r="B487" s="881"/>
      <c r="C487" s="881"/>
      <c r="D487" s="136"/>
      <c r="E487" s="184"/>
    </row>
    <row r="488" spans="1:6" x14ac:dyDescent="0.65">
      <c r="A488" s="167" t="s">
        <v>3</v>
      </c>
      <c r="B488" s="881" t="s">
        <v>2559</v>
      </c>
      <c r="C488" s="881" t="s">
        <v>33</v>
      </c>
      <c r="D488" s="370">
        <v>30</v>
      </c>
      <c r="E488" s="184"/>
      <c r="F488" s="183">
        <f t="shared" ref="F488" si="2">D488*E488</f>
        <v>0</v>
      </c>
    </row>
    <row r="489" spans="1:6" x14ac:dyDescent="0.65">
      <c r="A489" s="167"/>
      <c r="B489" s="881"/>
      <c r="C489" s="881"/>
      <c r="D489" s="136"/>
      <c r="E489" s="184"/>
    </row>
    <row r="490" spans="1:6" x14ac:dyDescent="0.65">
      <c r="A490" s="167" t="s">
        <v>13</v>
      </c>
      <c r="B490" s="881" t="s">
        <v>2560</v>
      </c>
      <c r="C490" s="881" t="s">
        <v>33</v>
      </c>
      <c r="D490" s="370">
        <v>195</v>
      </c>
      <c r="E490" s="184"/>
      <c r="F490" s="183">
        <f t="shared" ref="F490" si="3">D490*E490</f>
        <v>0</v>
      </c>
    </row>
    <row r="491" spans="1:6" x14ac:dyDescent="0.65">
      <c r="A491" s="167"/>
      <c r="B491" s="881"/>
      <c r="C491" s="881"/>
      <c r="D491" s="136"/>
      <c r="E491" s="184"/>
    </row>
    <row r="492" spans="1:6" x14ac:dyDescent="0.65">
      <c r="A492" s="167" t="s">
        <v>15</v>
      </c>
      <c r="B492" s="881" t="s">
        <v>2561</v>
      </c>
      <c r="C492" s="881" t="s">
        <v>33</v>
      </c>
      <c r="D492" s="370">
        <v>30</v>
      </c>
      <c r="E492" s="184"/>
      <c r="F492" s="183">
        <f t="shared" ref="F492" si="4">D492*E492</f>
        <v>0</v>
      </c>
    </row>
    <row r="493" spans="1:6" x14ac:dyDescent="0.65">
      <c r="A493" s="167"/>
      <c r="B493" s="881"/>
      <c r="C493" s="881"/>
      <c r="D493" s="136"/>
      <c r="E493" s="184"/>
    </row>
    <row r="494" spans="1:6" x14ac:dyDescent="0.65">
      <c r="A494" s="167" t="s">
        <v>29</v>
      </c>
      <c r="B494" s="881" t="s">
        <v>2562</v>
      </c>
      <c r="C494" s="881" t="s">
        <v>33</v>
      </c>
      <c r="D494" s="370">
        <v>1</v>
      </c>
      <c r="E494" s="184"/>
      <c r="F494" s="183">
        <f t="shared" ref="F494" si="5">D494*E494</f>
        <v>0</v>
      </c>
    </row>
    <row r="495" spans="1:6" x14ac:dyDescent="0.65">
      <c r="A495" s="167"/>
      <c r="B495" s="88"/>
      <c r="C495" s="82"/>
      <c r="D495" s="136"/>
      <c r="E495" s="186"/>
    </row>
    <row r="496" spans="1:6" x14ac:dyDescent="0.65">
      <c r="A496" s="167"/>
      <c r="B496" s="88"/>
      <c r="C496" s="82"/>
      <c r="D496" s="317"/>
      <c r="E496" s="183"/>
    </row>
    <row r="497" spans="1:7" ht="15" thickBot="1" x14ac:dyDescent="0.8">
      <c r="A497" s="167"/>
      <c r="B497" s="88"/>
      <c r="C497" s="82"/>
      <c r="D497" s="317"/>
      <c r="E497" s="183"/>
    </row>
    <row r="498" spans="1:7" x14ac:dyDescent="0.65">
      <c r="A498" s="139"/>
      <c r="B498" s="358"/>
      <c r="C498" s="139"/>
      <c r="D498" s="360"/>
      <c r="E498" s="183"/>
      <c r="F498" s="191"/>
    </row>
    <row r="499" spans="1:7" s="55" customFormat="1" ht="33.75" customHeight="1" thickBot="1" x14ac:dyDescent="0.9">
      <c r="A499" s="139"/>
      <c r="B499" s="285" t="s">
        <v>75</v>
      </c>
      <c r="C499" s="142"/>
      <c r="D499" s="363"/>
      <c r="E499" s="182"/>
      <c r="F499" s="192">
        <f>SUM(F465:F496)</f>
        <v>0</v>
      </c>
      <c r="G499" s="56"/>
    </row>
    <row r="500" spans="1:7" x14ac:dyDescent="0.65">
      <c r="A500" s="77"/>
      <c r="B500" s="88"/>
      <c r="C500" s="77"/>
      <c r="D500" s="372"/>
      <c r="E500" s="184"/>
      <c r="F500" s="184"/>
    </row>
    <row r="501" spans="1:7" x14ac:dyDescent="0.65">
      <c r="A501" s="77"/>
      <c r="B501" s="65" t="s">
        <v>16</v>
      </c>
      <c r="C501" s="144"/>
      <c r="D501" s="360"/>
      <c r="E501" s="184"/>
      <c r="F501" s="184"/>
    </row>
    <row r="502" spans="1:7" x14ac:dyDescent="0.65">
      <c r="A502" s="77"/>
      <c r="B502" s="65"/>
      <c r="C502" s="144"/>
      <c r="D502" s="360"/>
      <c r="E502" s="184"/>
      <c r="F502" s="184"/>
    </row>
    <row r="503" spans="1:7" x14ac:dyDescent="0.65">
      <c r="A503" s="77"/>
      <c r="B503" s="68" t="s">
        <v>2121</v>
      </c>
      <c r="C503" s="139"/>
      <c r="D503" s="364"/>
      <c r="E503" s="184"/>
      <c r="F503" s="184">
        <f>+F419</f>
        <v>0</v>
      </c>
    </row>
    <row r="504" spans="1:7" x14ac:dyDescent="0.65">
      <c r="A504" s="77"/>
      <c r="B504" s="68"/>
      <c r="C504" s="139"/>
      <c r="D504" s="364"/>
      <c r="E504" s="184"/>
      <c r="F504" s="184"/>
    </row>
    <row r="505" spans="1:7" x14ac:dyDescent="0.65">
      <c r="A505" s="77"/>
      <c r="B505" s="68" t="s">
        <v>2120</v>
      </c>
      <c r="C505" s="139"/>
      <c r="D505" s="364"/>
      <c r="E505" s="184"/>
      <c r="F505" s="184">
        <f>+F462</f>
        <v>0</v>
      </c>
    </row>
    <row r="506" spans="1:7" x14ac:dyDescent="0.65">
      <c r="A506" s="77"/>
      <c r="B506" s="68"/>
      <c r="C506" s="139"/>
      <c r="D506" s="364"/>
      <c r="E506" s="184"/>
      <c r="F506" s="184"/>
    </row>
    <row r="507" spans="1:7" x14ac:dyDescent="0.65">
      <c r="A507" s="77"/>
      <c r="B507" s="68" t="s">
        <v>2390</v>
      </c>
      <c r="C507" s="139"/>
      <c r="D507" s="364"/>
      <c r="E507" s="184"/>
      <c r="F507" s="184">
        <f>+F499</f>
        <v>0</v>
      </c>
    </row>
    <row r="508" spans="1:7" x14ac:dyDescent="0.65">
      <c r="A508" s="77"/>
      <c r="B508" s="68"/>
      <c r="C508" s="139"/>
      <c r="D508" s="364"/>
      <c r="E508" s="184"/>
      <c r="F508" s="184"/>
    </row>
    <row r="509" spans="1:7" x14ac:dyDescent="0.65">
      <c r="A509" s="77"/>
      <c r="B509" s="68"/>
      <c r="C509" s="139"/>
      <c r="D509" s="364"/>
      <c r="E509" s="184"/>
      <c r="F509" s="184"/>
    </row>
    <row r="510" spans="1:7" ht="15" thickBot="1" x14ac:dyDescent="0.8">
      <c r="A510" s="77"/>
      <c r="B510" s="86"/>
      <c r="C510" s="77"/>
      <c r="D510" s="374"/>
      <c r="E510" s="184"/>
      <c r="F510" s="184"/>
    </row>
    <row r="511" spans="1:7" ht="20.25" customHeight="1" x14ac:dyDescent="0.65">
      <c r="A511" s="112"/>
      <c r="B511" s="225" t="s">
        <v>168</v>
      </c>
      <c r="C511" s="155"/>
      <c r="D511" s="156"/>
      <c r="E511" s="187"/>
      <c r="F511" s="201"/>
    </row>
    <row r="512" spans="1:7" ht="25.5" customHeight="1" thickBot="1" x14ac:dyDescent="0.8">
      <c r="A512" s="113"/>
      <c r="B512" s="227" t="s">
        <v>169</v>
      </c>
      <c r="C512" s="113"/>
      <c r="D512" s="157"/>
      <c r="E512" s="195"/>
      <c r="F512" s="196">
        <f>SUM(F502:F508)</f>
        <v>0</v>
      </c>
    </row>
    <row r="513" spans="1:6" ht="9.75" customHeight="1" x14ac:dyDescent="0.65">
      <c r="A513" s="75"/>
      <c r="B513" s="106"/>
      <c r="C513" s="319"/>
      <c r="D513" s="109"/>
      <c r="E513" s="184"/>
      <c r="F513" s="184"/>
    </row>
    <row r="514" spans="1:6" ht="26" x14ac:dyDescent="0.65">
      <c r="A514" s="75"/>
      <c r="B514" s="109" t="str">
        <f>B376</f>
        <v>PROPOSED  SOCIAL + AFFORDABLE UNITS BLOCK
 (TYPE A G+14)</v>
      </c>
      <c r="C514" s="118"/>
      <c r="D514" s="75"/>
      <c r="E514" s="185"/>
      <c r="F514" s="185"/>
    </row>
    <row r="515" spans="1:6" ht="9.75" customHeight="1" x14ac:dyDescent="0.65">
      <c r="A515" s="75"/>
      <c r="B515" s="75"/>
      <c r="C515" s="118"/>
      <c r="D515" s="75"/>
      <c r="E515" s="185"/>
      <c r="F515" s="185"/>
    </row>
    <row r="516" spans="1:6" x14ac:dyDescent="0.65">
      <c r="A516" s="75"/>
      <c r="B516" s="75" t="str">
        <f>B378</f>
        <v>BILL NO.4 -BLOCK A</v>
      </c>
      <c r="C516" s="118"/>
      <c r="D516" s="75"/>
      <c r="E516" s="185"/>
      <c r="F516" s="185"/>
    </row>
    <row r="517" spans="1:6" ht="9.75" customHeight="1" x14ac:dyDescent="0.65">
      <c r="A517" s="75"/>
      <c r="B517" s="75"/>
      <c r="C517" s="118"/>
      <c r="D517" s="75"/>
      <c r="E517" s="185"/>
      <c r="F517" s="185"/>
    </row>
    <row r="518" spans="1:6" x14ac:dyDescent="0.65">
      <c r="A518" s="67"/>
      <c r="B518" s="66" t="s">
        <v>88</v>
      </c>
      <c r="C518" s="153"/>
      <c r="D518" s="371"/>
      <c r="E518" s="184"/>
      <c r="F518" s="184"/>
    </row>
    <row r="519" spans="1:6" ht="9.75" customHeight="1" x14ac:dyDescent="0.65">
      <c r="A519" s="114"/>
      <c r="B519" s="115"/>
      <c r="C519" s="114"/>
      <c r="D519" s="114"/>
      <c r="E519" s="202"/>
      <c r="F519" s="202"/>
    </row>
    <row r="520" spans="1:6" x14ac:dyDescent="0.65">
      <c r="A520" s="77"/>
      <c r="B520" s="106" t="s">
        <v>89</v>
      </c>
      <c r="C520" s="320"/>
      <c r="D520" s="77"/>
      <c r="E520" s="184"/>
      <c r="F520" s="184"/>
    </row>
    <row r="521" spans="1:6" ht="9.75" customHeight="1" x14ac:dyDescent="0.65">
      <c r="A521" s="77"/>
      <c r="B521" s="88"/>
      <c r="C521" s="77"/>
      <c r="D521" s="77"/>
      <c r="E521" s="184"/>
      <c r="F521" s="184"/>
    </row>
    <row r="522" spans="1:6" ht="15.75" customHeight="1" x14ac:dyDescent="0.65">
      <c r="A522" s="77"/>
      <c r="B522" s="106" t="s">
        <v>147</v>
      </c>
      <c r="C522" s="320"/>
      <c r="D522" s="77"/>
      <c r="E522" s="184"/>
      <c r="F522" s="184"/>
    </row>
    <row r="523" spans="1:6" ht="9.75" customHeight="1" x14ac:dyDescent="0.65">
      <c r="A523" s="77"/>
      <c r="B523" s="88"/>
      <c r="C523" s="320"/>
      <c r="D523" s="77"/>
      <c r="E523" s="184"/>
      <c r="F523" s="184"/>
    </row>
    <row r="524" spans="1:6" ht="26.25" x14ac:dyDescent="0.65">
      <c r="A524" s="77"/>
      <c r="B524" s="111" t="s">
        <v>244</v>
      </c>
      <c r="C524" s="77"/>
      <c r="D524" s="77"/>
      <c r="E524" s="184"/>
      <c r="F524" s="184"/>
    </row>
    <row r="525" spans="1:6" ht="9.75" customHeight="1" x14ac:dyDescent="0.65">
      <c r="A525" s="77"/>
      <c r="B525" s="111"/>
      <c r="C525" s="77"/>
      <c r="D525" s="77"/>
      <c r="E525" s="184"/>
      <c r="F525" s="184"/>
    </row>
    <row r="526" spans="1:6" ht="26.25" x14ac:dyDescent="0.65">
      <c r="A526" s="77" t="s">
        <v>0</v>
      </c>
      <c r="B526" s="88" t="s">
        <v>243</v>
      </c>
      <c r="C526" s="77" t="s">
        <v>30</v>
      </c>
      <c r="D526" s="136">
        <v>8026</v>
      </c>
      <c r="E526" s="184"/>
      <c r="F526" s="183">
        <f>D526*E526</f>
        <v>0</v>
      </c>
    </row>
    <row r="527" spans="1:6" x14ac:dyDescent="0.65">
      <c r="A527" s="77"/>
      <c r="B527" s="88"/>
      <c r="C527" s="320"/>
      <c r="D527" s="77"/>
      <c r="E527" s="184"/>
      <c r="F527" s="184"/>
    </row>
    <row r="528" spans="1:6" ht="39" x14ac:dyDescent="0.65">
      <c r="A528" s="77" t="s">
        <v>4</v>
      </c>
      <c r="B528" s="81" t="s">
        <v>267</v>
      </c>
      <c r="C528" s="166" t="s">
        <v>30</v>
      </c>
      <c r="D528" s="136">
        <v>10</v>
      </c>
      <c r="E528" s="184"/>
      <c r="F528" s="183">
        <f>D528*E528</f>
        <v>0</v>
      </c>
    </row>
    <row r="529" spans="1:7" x14ac:dyDescent="0.65">
      <c r="A529" s="77"/>
      <c r="B529" s="81"/>
      <c r="C529" s="77"/>
      <c r="D529" s="135"/>
      <c r="E529" s="184"/>
      <c r="F529" s="184"/>
    </row>
    <row r="530" spans="1:7" x14ac:dyDescent="0.65">
      <c r="A530" s="77"/>
      <c r="B530" s="106" t="s">
        <v>148</v>
      </c>
      <c r="C530" s="320"/>
      <c r="D530" s="77"/>
      <c r="E530" s="184"/>
      <c r="F530" s="184"/>
    </row>
    <row r="531" spans="1:7" x14ac:dyDescent="0.65">
      <c r="A531" s="77"/>
      <c r="B531" s="106"/>
      <c r="C531" s="320"/>
      <c r="D531" s="77"/>
      <c r="E531" s="184"/>
      <c r="F531" s="184"/>
    </row>
    <row r="532" spans="1:7" ht="52" x14ac:dyDescent="0.65">
      <c r="A532" s="77"/>
      <c r="B532" s="94" t="s">
        <v>2381</v>
      </c>
      <c r="C532" s="77"/>
      <c r="D532" s="67"/>
      <c r="E532" s="184"/>
      <c r="F532" s="184"/>
    </row>
    <row r="533" spans="1:7" ht="26" x14ac:dyDescent="0.65">
      <c r="A533" s="77" t="s">
        <v>5</v>
      </c>
      <c r="B533" s="81" t="s">
        <v>90</v>
      </c>
      <c r="C533" s="77" t="s">
        <v>30</v>
      </c>
      <c r="D533" s="136">
        <v>8026</v>
      </c>
      <c r="E533" s="184"/>
      <c r="F533" s="183">
        <f>D533*E533</f>
        <v>0</v>
      </c>
    </row>
    <row r="534" spans="1:7" x14ac:dyDescent="0.65">
      <c r="A534" s="77"/>
      <c r="B534" s="81"/>
      <c r="C534" s="77"/>
      <c r="D534" s="77"/>
      <c r="E534" s="184"/>
      <c r="F534" s="184"/>
    </row>
    <row r="535" spans="1:7" ht="17.25" customHeight="1" x14ac:dyDescent="0.65">
      <c r="A535" s="77"/>
      <c r="B535" s="110" t="s">
        <v>91</v>
      </c>
      <c r="C535" s="77"/>
      <c r="D535" s="77"/>
      <c r="E535" s="184"/>
      <c r="F535" s="184"/>
    </row>
    <row r="536" spans="1:7" s="54" customFormat="1" ht="12.65" customHeight="1" x14ac:dyDescent="0.65">
      <c r="A536" s="165"/>
      <c r="B536" s="208" t="s">
        <v>311</v>
      </c>
      <c r="C536" s="165"/>
      <c r="D536" s="214"/>
      <c r="E536" s="214"/>
      <c r="F536" s="218"/>
      <c r="G536" s="264"/>
    </row>
    <row r="537" spans="1:7" s="54" customFormat="1" ht="12.65" customHeight="1" x14ac:dyDescent="0.65">
      <c r="A537" s="165"/>
      <c r="B537" s="127" t="s">
        <v>246</v>
      </c>
      <c r="C537" s="165"/>
      <c r="D537" s="214"/>
      <c r="E537" s="214"/>
      <c r="F537" s="218"/>
      <c r="G537" s="264"/>
    </row>
    <row r="538" spans="1:7" s="54" customFormat="1" ht="12.65" customHeight="1" x14ac:dyDescent="0.65">
      <c r="A538" s="165"/>
      <c r="B538" s="208" t="s">
        <v>249</v>
      </c>
      <c r="C538" s="165"/>
      <c r="D538" s="214"/>
      <c r="E538" s="214"/>
      <c r="F538" s="218"/>
      <c r="G538" s="264"/>
    </row>
    <row r="539" spans="1:7" ht="17.25" customHeight="1" x14ac:dyDescent="0.65">
      <c r="A539" s="77"/>
      <c r="B539" s="110"/>
      <c r="C539" s="77"/>
      <c r="D539" s="77"/>
      <c r="E539" s="184"/>
      <c r="F539" s="184"/>
    </row>
    <row r="540" spans="1:7" ht="38.25" customHeight="1" x14ac:dyDescent="0.65">
      <c r="A540" s="136" t="s">
        <v>6</v>
      </c>
      <c r="B540" s="178" t="s">
        <v>250</v>
      </c>
      <c r="C540" s="136" t="s">
        <v>30</v>
      </c>
      <c r="D540" s="136">
        <v>649</v>
      </c>
      <c r="E540" s="183"/>
      <c r="F540" s="183">
        <f>D540*E540</f>
        <v>0</v>
      </c>
    </row>
    <row r="541" spans="1:7" ht="12.65" customHeight="1" x14ac:dyDescent="0.65">
      <c r="A541" s="136"/>
      <c r="B541" s="240"/>
      <c r="C541" s="136"/>
      <c r="D541" s="141"/>
      <c r="E541" s="183"/>
    </row>
    <row r="542" spans="1:7" ht="78" customHeight="1" x14ac:dyDescent="0.65">
      <c r="A542" s="136"/>
      <c r="B542" s="78" t="s">
        <v>264</v>
      </c>
      <c r="C542" s="136"/>
      <c r="D542" s="141"/>
      <c r="E542" s="183"/>
    </row>
    <row r="543" spans="1:7" ht="12.65" customHeight="1" x14ac:dyDescent="0.65">
      <c r="A543" s="136"/>
      <c r="B543" s="78"/>
      <c r="C543" s="136"/>
      <c r="D543" s="141"/>
      <c r="E543" s="183"/>
    </row>
    <row r="544" spans="1:7" s="55" customFormat="1" ht="12.65" customHeight="1" x14ac:dyDescent="0.75">
      <c r="A544" s="166" t="s">
        <v>2</v>
      </c>
      <c r="B544" s="116" t="s">
        <v>251</v>
      </c>
      <c r="C544" s="166" t="s">
        <v>30</v>
      </c>
      <c r="D544" s="136">
        <v>649</v>
      </c>
      <c r="E544" s="183"/>
      <c r="F544" s="183">
        <f>D544*E544</f>
        <v>0</v>
      </c>
      <c r="G544" s="56"/>
    </row>
    <row r="545" spans="1:7" ht="12.65" customHeight="1" x14ac:dyDescent="0.65">
      <c r="A545" s="166"/>
      <c r="B545" s="116"/>
      <c r="C545" s="166"/>
      <c r="D545" s="375"/>
      <c r="E545" s="183"/>
    </row>
    <row r="546" spans="1:7" ht="12.65" customHeight="1" x14ac:dyDescent="0.65">
      <c r="A546" s="166" t="s">
        <v>8</v>
      </c>
      <c r="B546" s="116" t="s">
        <v>149</v>
      </c>
      <c r="C546" s="166" t="s">
        <v>26</v>
      </c>
      <c r="D546" s="136">
        <v>388</v>
      </c>
      <c r="E546" s="183"/>
      <c r="F546" s="183">
        <f>D546*E546</f>
        <v>0</v>
      </c>
    </row>
    <row r="547" spans="1:7" ht="12.65" customHeight="1" x14ac:dyDescent="0.65">
      <c r="A547" s="166"/>
      <c r="B547" s="116"/>
      <c r="C547" s="166"/>
      <c r="D547" s="375"/>
      <c r="E547" s="183"/>
    </row>
    <row r="548" spans="1:7" ht="12.65" customHeight="1" x14ac:dyDescent="0.65">
      <c r="A548" s="166" t="s">
        <v>9</v>
      </c>
      <c r="B548" s="117" t="s">
        <v>92</v>
      </c>
      <c r="C548" s="166" t="s">
        <v>21</v>
      </c>
      <c r="D548" s="136">
        <v>12</v>
      </c>
      <c r="E548" s="183"/>
      <c r="F548" s="183">
        <f>D548*E548</f>
        <v>0</v>
      </c>
    </row>
    <row r="549" spans="1:7" x14ac:dyDescent="0.65">
      <c r="A549" s="77"/>
      <c r="B549" s="81"/>
      <c r="C549" s="77"/>
      <c r="D549" s="77"/>
      <c r="E549" s="183"/>
      <c r="F549" s="184"/>
    </row>
    <row r="550" spans="1:7" ht="50.25" customHeight="1" x14ac:dyDescent="0.65">
      <c r="A550" s="136"/>
      <c r="B550" s="78" t="s">
        <v>150</v>
      </c>
      <c r="C550" s="136"/>
      <c r="D550" s="141"/>
      <c r="E550" s="183"/>
    </row>
    <row r="551" spans="1:7" s="55" customFormat="1" ht="31.5" customHeight="1" thickBot="1" x14ac:dyDescent="0.9">
      <c r="A551" s="166" t="s">
        <v>12</v>
      </c>
      <c r="B551" s="116" t="s">
        <v>2356</v>
      </c>
      <c r="C551" s="166" t="s">
        <v>30</v>
      </c>
      <c r="D551" s="136">
        <v>593</v>
      </c>
      <c r="E551" s="183"/>
      <c r="F551" s="183">
        <f>D551*E551</f>
        <v>0</v>
      </c>
      <c r="G551" s="56"/>
    </row>
    <row r="552" spans="1:7" x14ac:dyDescent="0.65">
      <c r="A552" s="112"/>
      <c r="B552" s="225" t="s">
        <v>170</v>
      </c>
      <c r="C552" s="155"/>
      <c r="D552" s="156"/>
      <c r="E552" s="187"/>
      <c r="F552" s="201"/>
    </row>
    <row r="553" spans="1:7" s="55" customFormat="1" ht="27" customHeight="1" thickBot="1" x14ac:dyDescent="0.9">
      <c r="A553" s="113"/>
      <c r="B553" s="233" t="s">
        <v>93</v>
      </c>
      <c r="C553" s="113"/>
      <c r="D553" s="157"/>
      <c r="E553" s="195"/>
      <c r="F553" s="196">
        <f>SUM(F525:F551)</f>
        <v>0</v>
      </c>
      <c r="G553" s="56"/>
    </row>
    <row r="554" spans="1:7" x14ac:dyDescent="0.65">
      <c r="A554" s="77"/>
      <c r="B554" s="81"/>
      <c r="C554" s="77"/>
      <c r="D554" s="77"/>
      <c r="E554" s="184"/>
      <c r="F554" s="184"/>
    </row>
    <row r="555" spans="1:7" s="55" customFormat="1" ht="26" x14ac:dyDescent="0.75">
      <c r="A555" s="75"/>
      <c r="B555" s="109" t="str">
        <f>B514</f>
        <v>PROPOSED  SOCIAL + AFFORDABLE UNITS BLOCK
 (TYPE A G+14)</v>
      </c>
      <c r="C555" s="118"/>
      <c r="D555" s="75"/>
      <c r="E555" s="185"/>
      <c r="F555" s="185"/>
      <c r="G555" s="56"/>
    </row>
    <row r="556" spans="1:7" x14ac:dyDescent="0.65">
      <c r="A556" s="75"/>
      <c r="B556" s="75"/>
      <c r="C556" s="118"/>
      <c r="D556" s="75"/>
      <c r="E556" s="185"/>
      <c r="F556" s="185"/>
    </row>
    <row r="557" spans="1:7" x14ac:dyDescent="0.65">
      <c r="A557" s="75"/>
      <c r="B557" s="75" t="str">
        <f>B516</f>
        <v>BILL NO.4 -BLOCK A</v>
      </c>
      <c r="C557" s="118"/>
      <c r="D557" s="75"/>
      <c r="E557" s="185"/>
      <c r="F557" s="185"/>
    </row>
    <row r="558" spans="1:7" x14ac:dyDescent="0.65">
      <c r="A558" s="75"/>
      <c r="B558" s="75"/>
      <c r="C558" s="118"/>
      <c r="D558" s="75"/>
      <c r="E558" s="185"/>
      <c r="F558" s="185"/>
    </row>
    <row r="559" spans="1:7" x14ac:dyDescent="0.65">
      <c r="A559" s="67"/>
      <c r="B559" s="66" t="s">
        <v>94</v>
      </c>
      <c r="C559" s="153"/>
      <c r="D559" s="371"/>
      <c r="E559" s="184"/>
      <c r="F559" s="184"/>
    </row>
    <row r="560" spans="1:7" x14ac:dyDescent="0.65">
      <c r="A560" s="114"/>
      <c r="B560" s="115"/>
      <c r="C560" s="114"/>
      <c r="D560" s="114"/>
      <c r="E560" s="202"/>
      <c r="F560" s="202"/>
    </row>
    <row r="561" spans="1:6" x14ac:dyDescent="0.65">
      <c r="A561" s="77"/>
      <c r="B561" s="115" t="s">
        <v>95</v>
      </c>
      <c r="C561" s="77"/>
      <c r="D561" s="77"/>
      <c r="E561" s="184"/>
      <c r="F561" s="184"/>
    </row>
    <row r="562" spans="1:6" x14ac:dyDescent="0.65">
      <c r="A562" s="77"/>
      <c r="B562" s="88"/>
      <c r="C562" s="77"/>
      <c r="D562" s="77"/>
      <c r="E562" s="184"/>
      <c r="F562" s="184"/>
    </row>
    <row r="563" spans="1:6" x14ac:dyDescent="0.65">
      <c r="A563" s="77"/>
      <c r="B563" s="111" t="s">
        <v>312</v>
      </c>
      <c r="C563" s="77"/>
      <c r="D563" s="77"/>
      <c r="E563" s="184"/>
      <c r="F563" s="184"/>
    </row>
    <row r="564" spans="1:6" x14ac:dyDescent="0.65">
      <c r="A564" s="77"/>
      <c r="B564" s="111"/>
      <c r="C564" s="77"/>
      <c r="D564" s="77"/>
      <c r="E564" s="184"/>
      <c r="F564" s="184"/>
    </row>
    <row r="565" spans="1:6" x14ac:dyDescent="0.65">
      <c r="A565" s="77" t="s">
        <v>0</v>
      </c>
      <c r="B565" s="88" t="s">
        <v>2305</v>
      </c>
      <c r="C565" s="77" t="s">
        <v>30</v>
      </c>
      <c r="D565" s="136">
        <v>4136</v>
      </c>
      <c r="E565" s="184"/>
      <c r="F565" s="183">
        <f>D565*E565</f>
        <v>0</v>
      </c>
    </row>
    <row r="566" spans="1:6" x14ac:dyDescent="0.65">
      <c r="A566" s="77"/>
      <c r="B566" s="341"/>
      <c r="C566" s="927"/>
      <c r="D566" s="1875"/>
      <c r="E566" s="184"/>
      <c r="F566" s="184"/>
    </row>
    <row r="567" spans="1:6" x14ac:dyDescent="0.65">
      <c r="A567" s="77" t="s">
        <v>4</v>
      </c>
      <c r="B567" s="88" t="s">
        <v>298</v>
      </c>
      <c r="C567" s="77" t="s">
        <v>30</v>
      </c>
      <c r="D567" s="136">
        <v>251</v>
      </c>
      <c r="E567" s="184"/>
      <c r="F567" s="183">
        <f>D567*E567</f>
        <v>0</v>
      </c>
    </row>
    <row r="568" spans="1:6" x14ac:dyDescent="0.65">
      <c r="A568" s="77"/>
      <c r="B568" s="344"/>
      <c r="C568" s="345"/>
      <c r="D568" s="77"/>
      <c r="E568" s="184"/>
      <c r="F568" s="184"/>
    </row>
    <row r="569" spans="1:6" x14ac:dyDescent="0.65">
      <c r="A569" s="77"/>
      <c r="B569" s="111" t="s">
        <v>97</v>
      </c>
      <c r="C569" s="77"/>
      <c r="D569" s="77"/>
      <c r="E569" s="184"/>
      <c r="F569" s="184"/>
    </row>
    <row r="570" spans="1:6" x14ac:dyDescent="0.65">
      <c r="A570" s="77"/>
      <c r="B570" s="111"/>
      <c r="C570" s="77"/>
      <c r="D570" s="77"/>
      <c r="E570" s="184"/>
      <c r="F570" s="184"/>
    </row>
    <row r="571" spans="1:6" ht="52.25" x14ac:dyDescent="0.65">
      <c r="A571" s="77"/>
      <c r="B571" s="111" t="s">
        <v>2563</v>
      </c>
      <c r="C571" s="77"/>
      <c r="D571" s="77"/>
      <c r="E571" s="184"/>
      <c r="F571" s="184"/>
    </row>
    <row r="572" spans="1:6" ht="89.6" customHeight="1" x14ac:dyDescent="0.65">
      <c r="A572" s="77" t="s">
        <v>5</v>
      </c>
      <c r="B572" s="117" t="s">
        <v>2564</v>
      </c>
      <c r="C572" s="77" t="s">
        <v>98</v>
      </c>
      <c r="D572" s="136">
        <v>4136</v>
      </c>
      <c r="E572" s="184"/>
      <c r="F572" s="183">
        <f>D572*E572</f>
        <v>0</v>
      </c>
    </row>
    <row r="573" spans="1:6" x14ac:dyDescent="0.65">
      <c r="A573" s="77"/>
      <c r="B573" s="111" t="s">
        <v>299</v>
      </c>
      <c r="C573" s="77"/>
      <c r="D573" s="376"/>
      <c r="E573" s="184"/>
      <c r="F573" s="184"/>
    </row>
    <row r="574" spans="1:6" ht="52" x14ac:dyDescent="0.65">
      <c r="A574" s="77"/>
      <c r="B574" s="2039" t="s">
        <v>2565</v>
      </c>
      <c r="C574" s="77"/>
      <c r="D574" s="376"/>
      <c r="E574" s="184"/>
      <c r="F574" s="184"/>
    </row>
    <row r="575" spans="1:6" ht="65" x14ac:dyDescent="0.65">
      <c r="A575" s="77" t="s">
        <v>6</v>
      </c>
      <c r="B575" s="117" t="s">
        <v>2566</v>
      </c>
      <c r="C575" s="77" t="s">
        <v>98</v>
      </c>
      <c r="D575" s="136">
        <v>251</v>
      </c>
      <c r="E575" s="184"/>
      <c r="F575" s="183">
        <f>D575*E575</f>
        <v>0</v>
      </c>
    </row>
    <row r="576" spans="1:6" x14ac:dyDescent="0.65">
      <c r="A576" s="77"/>
      <c r="B576" s="117"/>
      <c r="C576" s="77"/>
      <c r="D576" s="376"/>
      <c r="E576" s="184"/>
      <c r="F576" s="184"/>
    </row>
    <row r="577" spans="1:6" ht="50.25" customHeight="1" x14ac:dyDescent="0.65">
      <c r="A577" s="77"/>
      <c r="B577" s="78" t="s">
        <v>2357</v>
      </c>
      <c r="C577" s="77"/>
      <c r="D577" s="77"/>
      <c r="E577" s="184"/>
      <c r="F577" s="184"/>
    </row>
    <row r="578" spans="1:6" x14ac:dyDescent="0.65">
      <c r="A578" s="77"/>
      <c r="B578" s="111"/>
      <c r="C578" s="77"/>
      <c r="D578" s="77"/>
      <c r="E578" s="184"/>
      <c r="F578" s="184"/>
    </row>
    <row r="579" spans="1:6" ht="18.75" customHeight="1" x14ac:dyDescent="0.65">
      <c r="A579" s="77" t="s">
        <v>2</v>
      </c>
      <c r="B579" s="88" t="s">
        <v>253</v>
      </c>
      <c r="C579" s="77" t="s">
        <v>30</v>
      </c>
      <c r="D579" s="136">
        <v>18002</v>
      </c>
      <c r="E579" s="184"/>
      <c r="F579" s="183">
        <f>D579*E579</f>
        <v>0</v>
      </c>
    </row>
    <row r="580" spans="1:6" x14ac:dyDescent="0.65">
      <c r="A580" s="114"/>
      <c r="B580" s="115"/>
      <c r="C580" s="114"/>
      <c r="D580" s="114"/>
      <c r="E580" s="184"/>
      <c r="F580" s="184"/>
    </row>
    <row r="581" spans="1:6" ht="17.25" customHeight="1" x14ac:dyDescent="0.65">
      <c r="A581" s="114"/>
      <c r="B581" s="89" t="s">
        <v>99</v>
      </c>
      <c r="C581" s="114"/>
      <c r="D581" s="114"/>
      <c r="E581" s="202"/>
      <c r="F581" s="184"/>
    </row>
    <row r="582" spans="1:6" x14ac:dyDescent="0.65">
      <c r="A582" s="114"/>
      <c r="B582" s="115"/>
      <c r="C582" s="114"/>
      <c r="D582" s="114"/>
      <c r="E582" s="202"/>
      <c r="F582" s="184"/>
    </row>
    <row r="583" spans="1:6" ht="52" x14ac:dyDescent="0.65">
      <c r="A583" s="77"/>
      <c r="B583" s="78" t="s">
        <v>2358</v>
      </c>
      <c r="C583" s="77"/>
      <c r="D583" s="77"/>
      <c r="E583" s="184"/>
      <c r="F583" s="184"/>
    </row>
    <row r="584" spans="1:6" ht="7.1" customHeight="1" x14ac:dyDescent="0.65">
      <c r="A584" s="114"/>
      <c r="B584" s="115"/>
      <c r="C584" s="114"/>
      <c r="D584" s="114"/>
      <c r="E584" s="202"/>
      <c r="F584" s="184"/>
    </row>
    <row r="585" spans="1:6" ht="24" customHeight="1" thickBot="1" x14ac:dyDescent="0.8">
      <c r="A585" s="77" t="s">
        <v>8</v>
      </c>
      <c r="B585" s="81" t="s">
        <v>100</v>
      </c>
      <c r="C585" s="77" t="s">
        <v>30</v>
      </c>
      <c r="D585" s="136">
        <v>18002</v>
      </c>
      <c r="E585" s="184"/>
      <c r="F585" s="183">
        <f>D585*E585</f>
        <v>0</v>
      </c>
    </row>
    <row r="586" spans="1:6" x14ac:dyDescent="0.65">
      <c r="A586" s="120"/>
      <c r="B586" s="121"/>
      <c r="C586" s="120"/>
      <c r="D586" s="377"/>
      <c r="E586" s="188"/>
      <c r="F586" s="188"/>
    </row>
    <row r="587" spans="1:6" ht="27" customHeight="1" thickBot="1" x14ac:dyDescent="0.8">
      <c r="A587" s="122"/>
      <c r="B587" s="236" t="s">
        <v>75</v>
      </c>
      <c r="C587" s="122"/>
      <c r="D587" s="378"/>
      <c r="E587" s="196"/>
      <c r="F587" s="196">
        <f>SUM(F562:F585)</f>
        <v>0</v>
      </c>
    </row>
    <row r="588" spans="1:6" x14ac:dyDescent="0.65">
      <c r="A588" s="77"/>
      <c r="B588" s="117"/>
      <c r="C588" s="67"/>
      <c r="D588" s="67"/>
      <c r="E588" s="184"/>
      <c r="F588" s="184"/>
    </row>
    <row r="589" spans="1:6" x14ac:dyDescent="0.65">
      <c r="A589" s="77"/>
      <c r="B589" s="115" t="s">
        <v>101</v>
      </c>
      <c r="C589" s="77"/>
      <c r="D589" s="77"/>
      <c r="E589" s="184"/>
      <c r="F589" s="184"/>
    </row>
    <row r="590" spans="1:6" ht="9" customHeight="1" x14ac:dyDescent="0.65">
      <c r="A590" s="77"/>
      <c r="B590" s="111"/>
      <c r="C590" s="77"/>
      <c r="D590" s="77"/>
      <c r="E590" s="184"/>
      <c r="F590" s="184"/>
    </row>
    <row r="591" spans="1:6" x14ac:dyDescent="0.65">
      <c r="A591" s="77"/>
      <c r="B591" s="111" t="s">
        <v>102</v>
      </c>
      <c r="C591" s="77"/>
      <c r="D591" s="77"/>
      <c r="E591" s="184"/>
      <c r="F591" s="184"/>
    </row>
    <row r="592" spans="1:6" ht="9" customHeight="1" x14ac:dyDescent="0.65">
      <c r="A592" s="77"/>
      <c r="B592" s="111"/>
      <c r="C592" s="77"/>
      <c r="D592" s="77"/>
      <c r="E592" s="184"/>
      <c r="F592" s="184"/>
    </row>
    <row r="593" spans="1:6" x14ac:dyDescent="0.65">
      <c r="A593" s="77" t="s">
        <v>0</v>
      </c>
      <c r="B593" s="88" t="s">
        <v>300</v>
      </c>
      <c r="C593" s="77" t="s">
        <v>30</v>
      </c>
      <c r="D593" s="136">
        <v>5145</v>
      </c>
      <c r="E593" s="184"/>
      <c r="F593" s="183">
        <f>D593*E593</f>
        <v>0</v>
      </c>
    </row>
    <row r="594" spans="1:6" ht="9" customHeight="1" x14ac:dyDescent="0.65">
      <c r="A594" s="77"/>
      <c r="B594" s="111"/>
      <c r="C594" s="77"/>
      <c r="D594" s="77"/>
      <c r="E594" s="184"/>
      <c r="F594" s="184"/>
    </row>
    <row r="595" spans="1:6" ht="26.25" x14ac:dyDescent="0.65">
      <c r="A595" s="77" t="s">
        <v>4</v>
      </c>
      <c r="B595" s="88" t="s">
        <v>152</v>
      </c>
      <c r="C595" s="77" t="s">
        <v>30</v>
      </c>
      <c r="D595" s="136">
        <v>1553</v>
      </c>
      <c r="E595" s="184"/>
      <c r="F595" s="183">
        <f>D595*E595</f>
        <v>0</v>
      </c>
    </row>
    <row r="596" spans="1:6" ht="4.0999999999999996" customHeight="1" x14ac:dyDescent="0.65">
      <c r="A596" s="77"/>
      <c r="B596" s="86"/>
      <c r="C596" s="77"/>
      <c r="D596" s="77"/>
      <c r="E596" s="184"/>
      <c r="F596" s="184"/>
    </row>
    <row r="597" spans="1:6" x14ac:dyDescent="0.65">
      <c r="A597" s="123"/>
      <c r="B597" s="124" t="s">
        <v>2359</v>
      </c>
      <c r="C597" s="123"/>
      <c r="D597" s="77"/>
      <c r="E597" s="184"/>
      <c r="F597" s="184"/>
    </row>
    <row r="598" spans="1:6" ht="6" customHeight="1" x14ac:dyDescent="0.65">
      <c r="A598" s="123"/>
      <c r="B598" s="124"/>
      <c r="C598" s="123"/>
      <c r="D598" s="77"/>
      <c r="E598" s="184"/>
      <c r="F598" s="184"/>
    </row>
    <row r="599" spans="1:6" ht="26" x14ac:dyDescent="0.65">
      <c r="A599" s="123" t="s">
        <v>5</v>
      </c>
      <c r="B599" s="86" t="s">
        <v>108</v>
      </c>
      <c r="C599" s="77" t="s">
        <v>30</v>
      </c>
      <c r="D599" s="136">
        <v>154</v>
      </c>
      <c r="E599" s="184"/>
      <c r="F599" s="183">
        <f>D599*E599</f>
        <v>0</v>
      </c>
    </row>
    <row r="600" spans="1:6" ht="9" customHeight="1" x14ac:dyDescent="0.65">
      <c r="A600" s="77"/>
      <c r="B600" s="111"/>
      <c r="C600" s="77"/>
      <c r="D600" s="77"/>
      <c r="E600" s="184"/>
      <c r="F600" s="184"/>
    </row>
    <row r="601" spans="1:6" x14ac:dyDescent="0.65">
      <c r="A601" s="123" t="s">
        <v>6</v>
      </c>
      <c r="B601" s="86" t="s">
        <v>109</v>
      </c>
      <c r="C601" s="77" t="s">
        <v>26</v>
      </c>
      <c r="D601" s="136">
        <v>648</v>
      </c>
      <c r="E601" s="184"/>
      <c r="F601" s="183">
        <f>D601*E601</f>
        <v>0</v>
      </c>
    </row>
    <row r="602" spans="1:6" ht="9" customHeight="1" x14ac:dyDescent="0.65">
      <c r="A602" s="77"/>
      <c r="B602" s="111"/>
      <c r="C602" s="77"/>
      <c r="D602" s="77"/>
      <c r="E602" s="184"/>
      <c r="F602" s="184"/>
    </row>
    <row r="603" spans="1:6" x14ac:dyDescent="0.65">
      <c r="A603" s="77" t="s">
        <v>2</v>
      </c>
      <c r="B603" s="809" t="s">
        <v>110</v>
      </c>
      <c r="C603" s="77" t="s">
        <v>26</v>
      </c>
      <c r="D603" s="136">
        <v>720</v>
      </c>
      <c r="E603" s="184"/>
      <c r="F603" s="183">
        <f>D603*E603</f>
        <v>0</v>
      </c>
    </row>
    <row r="604" spans="1:6" ht="4.0999999999999996" customHeight="1" x14ac:dyDescent="0.65">
      <c r="A604" s="77"/>
      <c r="B604" s="86"/>
      <c r="C604" s="77"/>
      <c r="D604" s="77"/>
      <c r="E604" s="184"/>
      <c r="F604" s="184"/>
    </row>
    <row r="605" spans="1:6" ht="13.95" customHeight="1" x14ac:dyDescent="0.65">
      <c r="A605" s="77"/>
      <c r="B605" s="111" t="s">
        <v>104</v>
      </c>
      <c r="C605" s="77"/>
      <c r="D605" s="77"/>
      <c r="E605" s="184"/>
      <c r="F605" s="184"/>
    </row>
    <row r="606" spans="1:6" ht="4.0999999999999996" customHeight="1" x14ac:dyDescent="0.65">
      <c r="A606" s="77"/>
      <c r="B606" s="86"/>
      <c r="C606" s="77"/>
      <c r="D606" s="77"/>
      <c r="E606" s="184"/>
      <c r="F606" s="184"/>
    </row>
    <row r="607" spans="1:6" ht="52.25" x14ac:dyDescent="0.65">
      <c r="A607" s="77"/>
      <c r="B607" s="111" t="s">
        <v>2563</v>
      </c>
      <c r="C607" s="77"/>
      <c r="D607" s="77"/>
      <c r="E607" s="184"/>
      <c r="F607" s="184"/>
    </row>
    <row r="608" spans="1:6" ht="9" customHeight="1" x14ac:dyDescent="0.65">
      <c r="A608" s="77"/>
      <c r="B608" s="111"/>
      <c r="C608" s="77"/>
      <c r="D608" s="77"/>
      <c r="E608" s="184"/>
      <c r="F608" s="184"/>
    </row>
    <row r="609" spans="1:6" ht="65" x14ac:dyDescent="0.65">
      <c r="A609" s="77" t="s">
        <v>8</v>
      </c>
      <c r="B609" s="117" t="s">
        <v>2567</v>
      </c>
      <c r="C609" s="77" t="s">
        <v>98</v>
      </c>
      <c r="D609" s="136">
        <v>3461</v>
      </c>
      <c r="E609" s="184"/>
      <c r="F609" s="183">
        <f>D609*E609</f>
        <v>0</v>
      </c>
    </row>
    <row r="610" spans="1:6" ht="4.0999999999999996" customHeight="1" x14ac:dyDescent="0.65">
      <c r="A610" s="77"/>
      <c r="B610" s="86"/>
      <c r="C610" s="77"/>
      <c r="D610" s="77"/>
      <c r="E610" s="184"/>
      <c r="F610" s="184"/>
    </row>
    <row r="611" spans="1:6" x14ac:dyDescent="0.65">
      <c r="A611" s="77" t="s">
        <v>9</v>
      </c>
      <c r="B611" s="117" t="s">
        <v>105</v>
      </c>
      <c r="C611" s="77" t="s">
        <v>98</v>
      </c>
      <c r="D611" s="136">
        <v>1683</v>
      </c>
      <c r="E611" s="184"/>
      <c r="F611" s="183">
        <f>D611*E611</f>
        <v>0</v>
      </c>
    </row>
    <row r="612" spans="1:6" ht="9" customHeight="1" x14ac:dyDescent="0.65">
      <c r="A612" s="77"/>
      <c r="B612" s="111"/>
      <c r="C612" s="77"/>
      <c r="D612" s="77"/>
      <c r="E612" s="184"/>
      <c r="F612" s="184"/>
    </row>
    <row r="613" spans="1:6" x14ac:dyDescent="0.65">
      <c r="A613" s="77" t="s">
        <v>12</v>
      </c>
      <c r="B613" s="117" t="s">
        <v>106</v>
      </c>
      <c r="C613" s="67" t="s">
        <v>26</v>
      </c>
      <c r="D613" s="136">
        <v>5999</v>
      </c>
      <c r="E613" s="184"/>
      <c r="F613" s="183">
        <f>D613*E613</f>
        <v>0</v>
      </c>
    </row>
    <row r="614" spans="1:6" ht="9" customHeight="1" x14ac:dyDescent="0.65">
      <c r="A614" s="77"/>
      <c r="B614" s="111"/>
      <c r="C614" s="77"/>
      <c r="D614" s="77"/>
      <c r="E614" s="184"/>
      <c r="F614" s="184"/>
    </row>
    <row r="615" spans="1:6" x14ac:dyDescent="0.65">
      <c r="A615" s="123" t="s">
        <v>3</v>
      </c>
      <c r="B615" s="86" t="s">
        <v>255</v>
      </c>
      <c r="C615" s="77" t="s">
        <v>30</v>
      </c>
      <c r="D615" s="136">
        <v>154</v>
      </c>
      <c r="E615" s="184"/>
      <c r="F615" s="183">
        <f>D615*E615</f>
        <v>0</v>
      </c>
    </row>
    <row r="616" spans="1:6" ht="7.2" customHeight="1" x14ac:dyDescent="0.65">
      <c r="A616" s="77"/>
      <c r="B616" s="86"/>
      <c r="C616" s="77"/>
      <c r="D616" s="77"/>
      <c r="E616" s="184"/>
      <c r="F616" s="184"/>
    </row>
    <row r="617" spans="1:6" x14ac:dyDescent="0.65">
      <c r="A617" s="123" t="s">
        <v>13</v>
      </c>
      <c r="B617" s="86" t="s">
        <v>153</v>
      </c>
      <c r="C617" s="77" t="s">
        <v>26</v>
      </c>
      <c r="D617" s="136">
        <v>648</v>
      </c>
      <c r="E617" s="184"/>
      <c r="F617" s="183">
        <f>D617*E617</f>
        <v>0</v>
      </c>
    </row>
    <row r="618" spans="1:6" ht="7.2" customHeight="1" x14ac:dyDescent="0.65">
      <c r="A618" s="77"/>
      <c r="B618" s="86"/>
      <c r="C618" s="77"/>
      <c r="D618" s="77"/>
      <c r="E618" s="184"/>
      <c r="F618" s="184"/>
    </row>
    <row r="619" spans="1:6" x14ac:dyDescent="0.65">
      <c r="A619" s="77" t="s">
        <v>15</v>
      </c>
      <c r="B619" s="86" t="s">
        <v>154</v>
      </c>
      <c r="C619" s="77" t="s">
        <v>26</v>
      </c>
      <c r="D619" s="136">
        <v>720</v>
      </c>
      <c r="E619" s="184"/>
      <c r="F619" s="183">
        <f>D619*E619</f>
        <v>0</v>
      </c>
    </row>
    <row r="620" spans="1:6" ht="9" customHeight="1" x14ac:dyDescent="0.65">
      <c r="A620" s="77"/>
      <c r="B620" s="111"/>
      <c r="C620" s="77"/>
      <c r="D620" s="77"/>
      <c r="E620" s="184"/>
      <c r="F620" s="184"/>
    </row>
    <row r="621" spans="1:6" x14ac:dyDescent="0.65">
      <c r="A621" s="77"/>
      <c r="B621" s="111" t="s">
        <v>2360</v>
      </c>
      <c r="C621" s="117"/>
      <c r="D621" s="77"/>
      <c r="E621" s="184"/>
      <c r="F621" s="184"/>
    </row>
    <row r="622" spans="1:6" ht="7.2" customHeight="1" x14ac:dyDescent="0.65">
      <c r="A622" s="77"/>
      <c r="B622" s="86"/>
      <c r="C622" s="77"/>
      <c r="D622" s="77"/>
      <c r="E622" s="184"/>
      <c r="F622" s="184"/>
    </row>
    <row r="623" spans="1:6" ht="65" x14ac:dyDescent="0.65">
      <c r="A623" s="77" t="s">
        <v>29</v>
      </c>
      <c r="B623" s="117" t="s">
        <v>2361</v>
      </c>
      <c r="C623" s="117"/>
      <c r="D623" s="77"/>
      <c r="E623" s="184"/>
      <c r="F623" s="184"/>
    </row>
    <row r="624" spans="1:6" x14ac:dyDescent="0.65">
      <c r="A624" s="77"/>
      <c r="B624" s="117"/>
      <c r="C624" s="117"/>
      <c r="D624" s="77"/>
      <c r="E624" s="184"/>
      <c r="F624" s="184"/>
    </row>
    <row r="625" spans="1:6" x14ac:dyDescent="0.65">
      <c r="A625" s="77" t="s">
        <v>27</v>
      </c>
      <c r="B625" s="117" t="s">
        <v>2362</v>
      </c>
      <c r="C625" s="117" t="s">
        <v>308</v>
      </c>
      <c r="D625" s="136">
        <v>2350</v>
      </c>
      <c r="E625" s="184"/>
      <c r="F625" s="183">
        <f>D625*E625</f>
        <v>0</v>
      </c>
    </row>
    <row r="626" spans="1:6" x14ac:dyDescent="0.65">
      <c r="A626" s="77"/>
      <c r="B626" s="117"/>
      <c r="C626" s="117"/>
      <c r="D626" s="77"/>
      <c r="E626" s="184"/>
      <c r="F626" s="184"/>
    </row>
    <row r="627" spans="1:6" x14ac:dyDescent="0.65">
      <c r="A627" s="77"/>
      <c r="B627" s="106" t="s">
        <v>113</v>
      </c>
      <c r="C627" s="77"/>
      <c r="D627" s="135"/>
      <c r="E627" s="184"/>
      <c r="F627" s="184"/>
    </row>
    <row r="628" spans="1:6" ht="4.0999999999999996" customHeight="1" x14ac:dyDescent="0.65">
      <c r="A628" s="77"/>
      <c r="B628" s="86"/>
      <c r="C628" s="77"/>
      <c r="D628" s="77"/>
      <c r="E628" s="184"/>
      <c r="F628" s="184"/>
    </row>
    <row r="629" spans="1:6" ht="39" x14ac:dyDescent="0.65">
      <c r="A629" s="77"/>
      <c r="B629" s="94" t="s">
        <v>2357</v>
      </c>
      <c r="C629" s="77"/>
      <c r="D629" s="77"/>
      <c r="E629" s="184"/>
      <c r="F629" s="184"/>
    </row>
    <row r="630" spans="1:6" ht="6.45" customHeight="1" x14ac:dyDescent="0.65">
      <c r="A630" s="77"/>
      <c r="B630" s="86"/>
      <c r="C630" s="77"/>
      <c r="D630" s="77"/>
      <c r="E630" s="184"/>
      <c r="F630" s="184"/>
    </row>
    <row r="631" spans="1:6" x14ac:dyDescent="0.65">
      <c r="A631" s="77" t="s">
        <v>32</v>
      </c>
      <c r="B631" s="86" t="s">
        <v>114</v>
      </c>
      <c r="C631" s="77" t="s">
        <v>30</v>
      </c>
      <c r="D631" s="136">
        <v>154</v>
      </c>
      <c r="E631" s="184"/>
      <c r="F631" s="183">
        <f>D631*E631</f>
        <v>0</v>
      </c>
    </row>
    <row r="632" spans="1:6" ht="6.45" customHeight="1" x14ac:dyDescent="0.65">
      <c r="A632" s="77"/>
      <c r="B632" s="86"/>
      <c r="C632" s="77"/>
      <c r="D632" s="77"/>
      <c r="E632" s="184"/>
      <c r="F632" s="184"/>
    </row>
    <row r="633" spans="1:6" x14ac:dyDescent="0.65">
      <c r="A633" s="77" t="s">
        <v>122</v>
      </c>
      <c r="B633" s="86" t="s">
        <v>115</v>
      </c>
      <c r="C633" s="77" t="s">
        <v>30</v>
      </c>
      <c r="D633" s="136">
        <v>222</v>
      </c>
      <c r="E633" s="184"/>
      <c r="F633" s="183">
        <f>D633*E633</f>
        <v>0</v>
      </c>
    </row>
    <row r="634" spans="1:6" ht="7.2" customHeight="1" x14ac:dyDescent="0.65">
      <c r="A634" s="125"/>
      <c r="B634" s="88"/>
      <c r="C634" s="77"/>
      <c r="D634" s="158"/>
      <c r="E634" s="184"/>
      <c r="F634" s="184"/>
    </row>
    <row r="635" spans="1:6" x14ac:dyDescent="0.65">
      <c r="A635" s="77" t="s">
        <v>119</v>
      </c>
      <c r="B635" s="86" t="s">
        <v>62</v>
      </c>
      <c r="C635" s="77" t="s">
        <v>26</v>
      </c>
      <c r="D635" s="136">
        <v>371</v>
      </c>
      <c r="E635" s="184"/>
      <c r="F635" s="183">
        <f>D635*E635</f>
        <v>0</v>
      </c>
    </row>
    <row r="636" spans="1:6" ht="7.2" customHeight="1" x14ac:dyDescent="0.65">
      <c r="A636" s="125"/>
      <c r="B636" s="88"/>
      <c r="C636" s="77"/>
      <c r="D636" s="158"/>
      <c r="E636" s="184"/>
      <c r="F636" s="184"/>
    </row>
    <row r="637" spans="1:6" ht="13.1" customHeight="1" x14ac:dyDescent="0.65">
      <c r="A637" s="77"/>
      <c r="B637" s="281" t="s">
        <v>116</v>
      </c>
      <c r="C637" s="77"/>
      <c r="D637" s="77"/>
      <c r="E637" s="184"/>
      <c r="F637" s="184"/>
    </row>
    <row r="638" spans="1:6" ht="6.45" customHeight="1" x14ac:dyDescent="0.65">
      <c r="A638" s="77"/>
      <c r="B638" s="86"/>
      <c r="C638" s="77"/>
      <c r="D638" s="77"/>
      <c r="E638" s="184"/>
      <c r="F638" s="184"/>
    </row>
    <row r="639" spans="1:6" ht="52" x14ac:dyDescent="0.65">
      <c r="A639" s="77"/>
      <c r="B639" s="78" t="s">
        <v>2363</v>
      </c>
      <c r="C639" s="77"/>
      <c r="D639" s="77"/>
      <c r="E639" s="184"/>
      <c r="F639" s="184"/>
    </row>
    <row r="640" spans="1:6" ht="6.45" customHeight="1" x14ac:dyDescent="0.65">
      <c r="A640" s="77"/>
      <c r="B640" s="86"/>
      <c r="C640" s="77"/>
      <c r="D640" s="77"/>
      <c r="E640" s="184"/>
      <c r="F640" s="184"/>
    </row>
    <row r="641" spans="1:7" x14ac:dyDescent="0.65">
      <c r="A641" s="77" t="s">
        <v>120</v>
      </c>
      <c r="B641" s="86" t="s">
        <v>114</v>
      </c>
      <c r="C641" s="77" t="s">
        <v>30</v>
      </c>
      <c r="D641" s="136">
        <v>154</v>
      </c>
      <c r="E641" s="184"/>
      <c r="F641" s="183">
        <f>D641*E641</f>
        <v>0</v>
      </c>
    </row>
    <row r="642" spans="1:7" ht="6.45" customHeight="1" x14ac:dyDescent="0.65">
      <c r="A642" s="77"/>
      <c r="B642" s="86"/>
      <c r="C642" s="77"/>
      <c r="D642" s="77"/>
      <c r="E642" s="184"/>
      <c r="F642" s="184"/>
    </row>
    <row r="643" spans="1:7" x14ac:dyDescent="0.65">
      <c r="A643" s="77" t="s">
        <v>121</v>
      </c>
      <c r="B643" s="86" t="s">
        <v>115</v>
      </c>
      <c r="C643" s="77" t="s">
        <v>30</v>
      </c>
      <c r="D643" s="136">
        <v>222</v>
      </c>
      <c r="E643" s="184"/>
      <c r="F643" s="183">
        <f>D643*E643</f>
        <v>0</v>
      </c>
    </row>
    <row r="644" spans="1:7" ht="6.45" customHeight="1" x14ac:dyDescent="0.65">
      <c r="A644" s="77"/>
      <c r="B644" s="86"/>
      <c r="C644" s="77"/>
      <c r="D644" s="77"/>
      <c r="E644" s="184"/>
      <c r="F644" s="184"/>
    </row>
    <row r="645" spans="1:7" ht="16.5" customHeight="1" x14ac:dyDescent="0.65">
      <c r="A645" s="77" t="s">
        <v>123</v>
      </c>
      <c r="B645" s="68" t="s">
        <v>62</v>
      </c>
      <c r="C645" s="77" t="s">
        <v>26</v>
      </c>
      <c r="D645" s="136">
        <v>371</v>
      </c>
      <c r="E645" s="184"/>
      <c r="F645" s="183">
        <f>D645*E645</f>
        <v>0</v>
      </c>
    </row>
    <row r="646" spans="1:7" ht="0.75" customHeight="1" x14ac:dyDescent="0.65">
      <c r="A646" s="136"/>
      <c r="B646" s="119"/>
      <c r="C646" s="136"/>
      <c r="D646" s="150"/>
      <c r="E646" s="183"/>
    </row>
    <row r="647" spans="1:7" ht="4.0999999999999996" customHeight="1" x14ac:dyDescent="0.65">
      <c r="A647" s="77"/>
      <c r="B647" s="86"/>
      <c r="C647" s="77"/>
      <c r="D647" s="77"/>
      <c r="E647" s="184"/>
      <c r="F647" s="184"/>
    </row>
    <row r="648" spans="1:7" s="61" customFormat="1" ht="20.25" customHeight="1" thickBot="1" x14ac:dyDescent="0.8">
      <c r="A648" s="1883"/>
      <c r="B648" s="1884" t="s">
        <v>75</v>
      </c>
      <c r="C648" s="1883"/>
      <c r="D648" s="1885"/>
      <c r="E648" s="1886"/>
      <c r="F648" s="1886">
        <f>SUM(F590:F646)</f>
        <v>0</v>
      </c>
      <c r="G648" s="60"/>
    </row>
    <row r="649" spans="1:7" s="61" customFormat="1" x14ac:dyDescent="0.65">
      <c r="A649" s="133"/>
      <c r="B649" s="173"/>
      <c r="C649" s="133"/>
      <c r="D649" s="132"/>
      <c r="E649" s="182"/>
      <c r="F649" s="182"/>
      <c r="G649" s="60"/>
    </row>
    <row r="650" spans="1:7" x14ac:dyDescent="0.65">
      <c r="A650" s="77"/>
      <c r="B650" s="89" t="s">
        <v>111</v>
      </c>
      <c r="C650" s="77"/>
      <c r="D650" s="135"/>
      <c r="E650" s="184"/>
      <c r="F650" s="184"/>
    </row>
    <row r="651" spans="1:7" x14ac:dyDescent="0.65">
      <c r="A651" s="77"/>
      <c r="B651" s="106"/>
      <c r="C651" s="77"/>
      <c r="D651" s="135"/>
      <c r="E651" s="184"/>
      <c r="F651" s="184"/>
    </row>
    <row r="652" spans="1:7" ht="39" x14ac:dyDescent="0.65">
      <c r="A652" s="77"/>
      <c r="B652" s="78" t="s">
        <v>2357</v>
      </c>
      <c r="C652" s="77"/>
      <c r="D652" s="135"/>
      <c r="E652" s="184"/>
      <c r="F652" s="184"/>
    </row>
    <row r="653" spans="1:7" x14ac:dyDescent="0.65">
      <c r="A653" s="77"/>
      <c r="B653" s="111"/>
      <c r="C653" s="77"/>
      <c r="D653" s="135"/>
      <c r="E653" s="184"/>
      <c r="F653" s="184"/>
    </row>
    <row r="654" spans="1:7" s="55" customFormat="1" ht="19.5" customHeight="1" x14ac:dyDescent="0.75">
      <c r="A654" s="77" t="s">
        <v>0</v>
      </c>
      <c r="B654" s="81" t="s">
        <v>256</v>
      </c>
      <c r="C654" s="77" t="s">
        <v>30</v>
      </c>
      <c r="D654" s="136">
        <v>7571</v>
      </c>
      <c r="E654" s="184"/>
      <c r="F654" s="183">
        <f>D654*E654</f>
        <v>0</v>
      </c>
      <c r="G654" s="56"/>
    </row>
    <row r="655" spans="1:7" x14ac:dyDescent="0.65">
      <c r="A655" s="125"/>
      <c r="B655" s="115"/>
      <c r="C655" s="77"/>
      <c r="D655" s="77"/>
      <c r="E655" s="184"/>
      <c r="F655" s="184"/>
    </row>
    <row r="656" spans="1:7" x14ac:dyDescent="0.65">
      <c r="A656" s="125"/>
      <c r="B656" s="111" t="s">
        <v>99</v>
      </c>
      <c r="C656" s="77"/>
      <c r="D656" s="77"/>
      <c r="E656" s="184"/>
      <c r="F656" s="184"/>
    </row>
    <row r="657" spans="1:6" x14ac:dyDescent="0.65">
      <c r="A657" s="125"/>
      <c r="B657" s="115"/>
      <c r="C657" s="77"/>
      <c r="D657" s="77"/>
      <c r="E657" s="184"/>
      <c r="F657" s="184"/>
    </row>
    <row r="658" spans="1:6" ht="52" x14ac:dyDescent="0.65">
      <c r="A658" s="77"/>
      <c r="B658" s="78" t="s">
        <v>2363</v>
      </c>
      <c r="C658" s="77"/>
      <c r="D658" s="135"/>
      <c r="E658" s="184"/>
      <c r="F658" s="184"/>
    </row>
    <row r="659" spans="1:6" x14ac:dyDescent="0.65">
      <c r="A659" s="125"/>
      <c r="B659" s="115"/>
      <c r="C659" s="77"/>
      <c r="D659" s="77"/>
      <c r="E659" s="184"/>
      <c r="F659" s="184"/>
    </row>
    <row r="660" spans="1:6" x14ac:dyDescent="0.65">
      <c r="A660" s="77" t="s">
        <v>4</v>
      </c>
      <c r="B660" s="88" t="s">
        <v>112</v>
      </c>
      <c r="C660" s="77" t="s">
        <v>30</v>
      </c>
      <c r="D660" s="136">
        <v>7571</v>
      </c>
      <c r="E660" s="213"/>
      <c r="F660" s="183">
        <f>D660*E660</f>
        <v>0</v>
      </c>
    </row>
    <row r="661" spans="1:6" x14ac:dyDescent="0.65">
      <c r="A661" s="77"/>
      <c r="B661" s="88"/>
      <c r="C661" s="77"/>
      <c r="D661" s="135"/>
      <c r="E661" s="184"/>
      <c r="F661" s="184"/>
    </row>
    <row r="662" spans="1:6" x14ac:dyDescent="0.65">
      <c r="A662" s="77"/>
      <c r="B662" s="88"/>
      <c r="C662" s="77"/>
      <c r="D662" s="135"/>
      <c r="E662" s="184"/>
      <c r="F662" s="184"/>
    </row>
    <row r="663" spans="1:6" x14ac:dyDescent="0.65">
      <c r="A663" s="77"/>
      <c r="B663" s="88"/>
      <c r="C663" s="77"/>
      <c r="D663" s="135"/>
      <c r="E663" s="184"/>
      <c r="F663" s="184"/>
    </row>
    <row r="664" spans="1:6" x14ac:dyDescent="0.65">
      <c r="A664" s="77"/>
      <c r="B664" s="88"/>
      <c r="C664" s="77"/>
      <c r="D664" s="135"/>
      <c r="E664" s="184"/>
      <c r="F664" s="184"/>
    </row>
    <row r="665" spans="1:6" x14ac:dyDescent="0.65">
      <c r="A665" s="77"/>
      <c r="B665" s="88"/>
      <c r="C665" s="77"/>
      <c r="D665" s="135"/>
      <c r="E665" s="184"/>
      <c r="F665" s="184"/>
    </row>
    <row r="666" spans="1:6" x14ac:dyDescent="0.65">
      <c r="A666" s="77"/>
      <c r="B666" s="88"/>
      <c r="C666" s="77"/>
      <c r="D666" s="135"/>
      <c r="E666" s="184"/>
      <c r="F666" s="184"/>
    </row>
    <row r="667" spans="1:6" x14ac:dyDescent="0.65">
      <c r="A667" s="77"/>
      <c r="B667" s="88"/>
      <c r="C667" s="77"/>
      <c r="D667" s="135"/>
      <c r="E667" s="184"/>
      <c r="F667" s="184"/>
    </row>
    <row r="668" spans="1:6" x14ac:dyDescent="0.65">
      <c r="A668" s="77"/>
      <c r="B668" s="88"/>
      <c r="C668" s="77"/>
      <c r="D668" s="135"/>
      <c r="E668" s="184"/>
      <c r="F668" s="184"/>
    </row>
    <row r="669" spans="1:6" x14ac:dyDescent="0.65">
      <c r="A669" s="77"/>
      <c r="B669" s="88"/>
      <c r="C669" s="77"/>
      <c r="D669" s="135"/>
      <c r="E669" s="184"/>
      <c r="F669" s="184"/>
    </row>
    <row r="670" spans="1:6" x14ac:dyDescent="0.65">
      <c r="A670" s="77"/>
      <c r="B670" s="88"/>
      <c r="C670" s="77"/>
      <c r="D670" s="135"/>
      <c r="E670" s="184"/>
      <c r="F670" s="184"/>
    </row>
    <row r="671" spans="1:6" x14ac:dyDescent="0.65">
      <c r="A671" s="77"/>
      <c r="B671" s="88"/>
      <c r="C671" s="77"/>
      <c r="D671" s="135"/>
      <c r="E671" s="184"/>
      <c r="F671" s="184"/>
    </row>
    <row r="672" spans="1:6" x14ac:dyDescent="0.65">
      <c r="A672" s="77"/>
      <c r="B672" s="88"/>
      <c r="C672" s="77"/>
      <c r="D672" s="135"/>
      <c r="E672" s="184"/>
      <c r="F672" s="184"/>
    </row>
    <row r="673" spans="1:6" x14ac:dyDescent="0.65">
      <c r="A673" s="77"/>
      <c r="B673" s="88"/>
      <c r="C673" s="77"/>
      <c r="D673" s="135"/>
      <c r="E673" s="184"/>
      <c r="F673" s="184"/>
    </row>
    <row r="674" spans="1:6" x14ac:dyDescent="0.65">
      <c r="A674" s="77"/>
      <c r="B674" s="88"/>
      <c r="C674" s="77"/>
      <c r="D674" s="135"/>
      <c r="E674" s="184"/>
      <c r="F674" s="184"/>
    </row>
    <row r="675" spans="1:6" x14ac:dyDescent="0.65">
      <c r="A675" s="77"/>
      <c r="B675" s="88"/>
      <c r="C675" s="77"/>
      <c r="D675" s="135"/>
      <c r="E675" s="184"/>
      <c r="F675" s="184"/>
    </row>
    <row r="676" spans="1:6" x14ac:dyDescent="0.65">
      <c r="A676" s="77"/>
      <c r="B676" s="88"/>
      <c r="C676" s="77"/>
      <c r="D676" s="135"/>
      <c r="E676" s="184"/>
      <c r="F676" s="184"/>
    </row>
    <row r="677" spans="1:6" x14ac:dyDescent="0.65">
      <c r="A677" s="77"/>
      <c r="B677" s="88"/>
      <c r="C677" s="77"/>
      <c r="D677" s="135"/>
      <c r="E677" s="184"/>
      <c r="F677" s="184"/>
    </row>
    <row r="678" spans="1:6" x14ac:dyDescent="0.65">
      <c r="A678" s="77"/>
      <c r="B678" s="88"/>
      <c r="C678" s="77"/>
      <c r="D678" s="135"/>
      <c r="E678" s="184"/>
      <c r="F678" s="184"/>
    </row>
    <row r="679" spans="1:6" x14ac:dyDescent="0.65">
      <c r="A679" s="77"/>
      <c r="B679" s="88"/>
      <c r="C679" s="77"/>
      <c r="D679" s="135"/>
      <c r="E679" s="184"/>
      <c r="F679" s="184"/>
    </row>
    <row r="680" spans="1:6" x14ac:dyDescent="0.65">
      <c r="A680" s="77"/>
      <c r="B680" s="88"/>
      <c r="C680" s="77"/>
      <c r="D680" s="135"/>
      <c r="E680" s="184"/>
      <c r="F680" s="184"/>
    </row>
    <row r="681" spans="1:6" x14ac:dyDescent="0.65">
      <c r="A681" s="77"/>
      <c r="B681" s="88"/>
      <c r="C681" s="77"/>
      <c r="D681" s="135"/>
      <c r="E681" s="184"/>
      <c r="F681" s="184"/>
    </row>
    <row r="682" spans="1:6" x14ac:dyDescent="0.65">
      <c r="A682" s="77"/>
      <c r="B682" s="88"/>
      <c r="C682" s="77"/>
      <c r="D682" s="135"/>
      <c r="E682" s="184"/>
      <c r="F682" s="184"/>
    </row>
    <row r="683" spans="1:6" x14ac:dyDescent="0.65">
      <c r="A683" s="77"/>
      <c r="B683" s="88"/>
      <c r="C683" s="77"/>
      <c r="D683" s="135"/>
      <c r="E683" s="184"/>
      <c r="F683" s="184"/>
    </row>
    <row r="684" spans="1:6" x14ac:dyDescent="0.65">
      <c r="A684" s="77"/>
      <c r="B684" s="88"/>
      <c r="C684" s="77"/>
      <c r="D684" s="135"/>
      <c r="E684" s="184"/>
      <c r="F684" s="184"/>
    </row>
    <row r="685" spans="1:6" x14ac:dyDescent="0.65">
      <c r="A685" s="77"/>
      <c r="B685" s="88"/>
      <c r="C685" s="77"/>
      <c r="D685" s="135"/>
      <c r="E685" s="184"/>
      <c r="F685" s="184"/>
    </row>
    <row r="686" spans="1:6" x14ac:dyDescent="0.65">
      <c r="A686" s="77"/>
      <c r="B686" s="88"/>
      <c r="C686" s="77"/>
      <c r="D686" s="135"/>
      <c r="E686" s="184"/>
      <c r="F686" s="184"/>
    </row>
    <row r="687" spans="1:6" x14ac:dyDescent="0.65">
      <c r="A687" s="77"/>
      <c r="B687" s="88"/>
      <c r="C687" s="77"/>
      <c r="D687" s="135"/>
      <c r="E687" s="184"/>
      <c r="F687" s="184"/>
    </row>
    <row r="688" spans="1:6" x14ac:dyDescent="0.65">
      <c r="A688" s="77"/>
      <c r="B688" s="88"/>
      <c r="C688" s="77"/>
      <c r="D688" s="135"/>
      <c r="E688" s="184"/>
      <c r="F688" s="184"/>
    </row>
    <row r="689" spans="1:7" x14ac:dyDescent="0.65">
      <c r="A689" s="77"/>
      <c r="B689" s="88"/>
      <c r="C689" s="77"/>
      <c r="D689" s="135"/>
      <c r="E689" s="184"/>
      <c r="F689" s="184"/>
    </row>
    <row r="690" spans="1:7" x14ac:dyDescent="0.65">
      <c r="A690" s="77"/>
      <c r="B690" s="88"/>
      <c r="C690" s="77"/>
      <c r="D690" s="135"/>
      <c r="E690" s="184"/>
      <c r="F690" s="184"/>
    </row>
    <row r="691" spans="1:7" x14ac:dyDescent="0.65">
      <c r="A691" s="77"/>
      <c r="B691" s="88"/>
      <c r="C691" s="77"/>
      <c r="D691" s="135"/>
      <c r="E691" s="184"/>
      <c r="F691" s="184"/>
    </row>
    <row r="692" spans="1:7" x14ac:dyDescent="0.65">
      <c r="A692" s="77"/>
      <c r="B692" s="88"/>
      <c r="C692" s="77"/>
      <c r="D692" s="135"/>
      <c r="E692" s="184"/>
      <c r="F692" s="184"/>
    </row>
    <row r="693" spans="1:7" x14ac:dyDescent="0.65">
      <c r="A693" s="77"/>
      <c r="B693" s="88"/>
      <c r="C693" s="77"/>
      <c r="D693" s="135"/>
      <c r="E693" s="184"/>
      <c r="F693" s="184"/>
    </row>
    <row r="694" spans="1:7" x14ac:dyDescent="0.65">
      <c r="A694" s="77"/>
      <c r="B694" s="88"/>
      <c r="C694" s="77"/>
      <c r="D694" s="135"/>
      <c r="E694" s="184"/>
      <c r="F694" s="184"/>
    </row>
    <row r="695" spans="1:7" x14ac:dyDescent="0.65">
      <c r="A695" s="77"/>
      <c r="B695" s="86"/>
      <c r="C695" s="77"/>
      <c r="D695" s="77"/>
      <c r="E695" s="184"/>
      <c r="F695" s="184"/>
    </row>
    <row r="696" spans="1:7" x14ac:dyDescent="0.65">
      <c r="A696" s="77"/>
      <c r="B696" s="117"/>
      <c r="C696" s="67"/>
      <c r="D696" s="67"/>
      <c r="E696" s="184"/>
      <c r="F696" s="184"/>
    </row>
    <row r="697" spans="1:7" x14ac:dyDescent="0.65">
      <c r="A697" s="77"/>
      <c r="B697" s="117"/>
      <c r="C697" s="67"/>
      <c r="D697" s="67"/>
      <c r="E697" s="184"/>
      <c r="F697" s="184"/>
    </row>
    <row r="698" spans="1:7" ht="15" thickBot="1" x14ac:dyDescent="0.8">
      <c r="A698" s="136"/>
      <c r="B698" s="119"/>
      <c r="C698" s="136"/>
      <c r="D698" s="150"/>
      <c r="E698" s="183"/>
    </row>
    <row r="699" spans="1:7" x14ac:dyDescent="0.65">
      <c r="A699" s="120"/>
      <c r="B699" s="121"/>
      <c r="C699" s="120"/>
      <c r="D699" s="377"/>
      <c r="E699" s="188"/>
      <c r="F699" s="188"/>
    </row>
    <row r="700" spans="1:7" s="55" customFormat="1" ht="27" customHeight="1" thickBot="1" x14ac:dyDescent="0.9">
      <c r="A700" s="122"/>
      <c r="B700" s="282" t="s">
        <v>75</v>
      </c>
      <c r="C700" s="122"/>
      <c r="D700" s="378"/>
      <c r="E700" s="196"/>
      <c r="F700" s="196">
        <f>SUM(F652:F696)</f>
        <v>0</v>
      </c>
      <c r="G700" s="56"/>
    </row>
    <row r="701" spans="1:7" x14ac:dyDescent="0.65">
      <c r="A701" s="67"/>
      <c r="B701" s="68"/>
      <c r="C701" s="67"/>
      <c r="D701" s="379"/>
      <c r="E701" s="184"/>
      <c r="F701" s="184"/>
    </row>
    <row r="702" spans="1:7" x14ac:dyDescent="0.65">
      <c r="A702" s="67"/>
      <c r="B702" s="66"/>
      <c r="C702" s="318"/>
      <c r="D702" s="371"/>
      <c r="E702" s="184"/>
      <c r="F702" s="184"/>
    </row>
    <row r="703" spans="1:7" x14ac:dyDescent="0.65">
      <c r="A703" s="77"/>
      <c r="B703" s="92" t="s">
        <v>16</v>
      </c>
      <c r="C703" s="321"/>
      <c r="D703" s="371"/>
      <c r="E703" s="184"/>
      <c r="F703" s="184"/>
    </row>
    <row r="704" spans="1:7" x14ac:dyDescent="0.65">
      <c r="A704" s="67"/>
      <c r="B704" s="68"/>
      <c r="C704" s="318"/>
      <c r="D704" s="371"/>
      <c r="E704" s="184"/>
      <c r="F704" s="184"/>
    </row>
    <row r="705" spans="1:6" x14ac:dyDescent="0.65">
      <c r="A705" s="67"/>
      <c r="B705" s="68"/>
      <c r="C705" s="318"/>
      <c r="D705" s="371"/>
      <c r="E705" s="184"/>
      <c r="F705" s="184"/>
    </row>
    <row r="706" spans="1:6" ht="20.25" customHeight="1" x14ac:dyDescent="0.65">
      <c r="A706" s="67"/>
      <c r="B706" s="68" t="s">
        <v>2124</v>
      </c>
      <c r="C706" s="67"/>
      <c r="D706" s="364"/>
      <c r="E706" s="184"/>
      <c r="F706" s="184">
        <f>F587</f>
        <v>0</v>
      </c>
    </row>
    <row r="707" spans="1:6" x14ac:dyDescent="0.65">
      <c r="A707" s="67"/>
      <c r="B707" s="68"/>
      <c r="C707" s="67"/>
      <c r="D707" s="380"/>
      <c r="E707" s="184"/>
      <c r="F707" s="184"/>
    </row>
    <row r="708" spans="1:6" x14ac:dyDescent="0.65">
      <c r="A708" s="67"/>
      <c r="B708" s="68"/>
      <c r="C708" s="67"/>
      <c r="D708" s="380"/>
      <c r="E708" s="184"/>
      <c r="F708" s="184"/>
    </row>
    <row r="709" spans="1:6" x14ac:dyDescent="0.65">
      <c r="A709" s="67"/>
      <c r="B709" s="68"/>
      <c r="C709" s="67"/>
      <c r="D709" s="380"/>
      <c r="E709" s="184"/>
      <c r="F709" s="184"/>
    </row>
    <row r="710" spans="1:6" x14ac:dyDescent="0.65">
      <c r="A710" s="67"/>
      <c r="B710" s="68" t="s">
        <v>2122</v>
      </c>
      <c r="C710" s="67"/>
      <c r="D710" s="364"/>
      <c r="E710" s="184"/>
      <c r="F710" s="184">
        <f>F648</f>
        <v>0</v>
      </c>
    </row>
    <row r="711" spans="1:6" x14ac:dyDescent="0.65">
      <c r="A711" s="67"/>
      <c r="B711" s="68"/>
      <c r="C711" s="67"/>
      <c r="D711" s="380"/>
      <c r="E711" s="184"/>
      <c r="F711" s="184"/>
    </row>
    <row r="712" spans="1:6" x14ac:dyDescent="0.65">
      <c r="A712" s="67"/>
      <c r="B712" s="68"/>
      <c r="C712" s="67"/>
      <c r="D712" s="380"/>
      <c r="E712" s="184"/>
      <c r="F712" s="184"/>
    </row>
    <row r="713" spans="1:6" x14ac:dyDescent="0.65">
      <c r="A713" s="67"/>
      <c r="B713" s="68"/>
      <c r="C713" s="67"/>
      <c r="D713" s="380"/>
      <c r="E713" s="184"/>
      <c r="F713" s="184"/>
    </row>
    <row r="714" spans="1:6" x14ac:dyDescent="0.65">
      <c r="A714" s="67"/>
      <c r="B714" s="68" t="s">
        <v>2123</v>
      </c>
      <c r="C714" s="67"/>
      <c r="D714" s="364"/>
      <c r="E714" s="184"/>
      <c r="F714" s="184">
        <f>F700</f>
        <v>0</v>
      </c>
    </row>
    <row r="715" spans="1:6" x14ac:dyDescent="0.65">
      <c r="A715" s="67"/>
      <c r="B715" s="68"/>
      <c r="C715" s="67"/>
      <c r="D715" s="380"/>
      <c r="E715" s="184"/>
      <c r="F715" s="184"/>
    </row>
    <row r="716" spans="1:6" x14ac:dyDescent="0.65">
      <c r="A716" s="67"/>
      <c r="B716" s="68"/>
      <c r="C716" s="67"/>
      <c r="D716" s="380"/>
      <c r="E716" s="184"/>
      <c r="F716" s="184"/>
    </row>
    <row r="717" spans="1:6" x14ac:dyDescent="0.65">
      <c r="A717" s="67"/>
      <c r="B717" s="68"/>
      <c r="C717" s="67"/>
      <c r="D717" s="380"/>
      <c r="E717" s="184"/>
      <c r="F717" s="184"/>
    </row>
    <row r="718" spans="1:6" x14ac:dyDescent="0.65">
      <c r="A718" s="67"/>
      <c r="B718" s="68"/>
      <c r="C718" s="67"/>
      <c r="D718" s="380"/>
      <c r="E718" s="184"/>
      <c r="F718" s="184"/>
    </row>
    <row r="719" spans="1:6" x14ac:dyDescent="0.65">
      <c r="A719" s="67"/>
      <c r="B719" s="68"/>
      <c r="C719" s="67"/>
      <c r="D719" s="380"/>
      <c r="E719" s="184"/>
      <c r="F719" s="184"/>
    </row>
    <row r="720" spans="1:6" x14ac:dyDescent="0.65">
      <c r="A720" s="67"/>
      <c r="B720" s="68"/>
      <c r="C720" s="67"/>
      <c r="D720" s="380"/>
      <c r="E720" s="184"/>
      <c r="F720" s="184"/>
    </row>
    <row r="721" spans="1:6" x14ac:dyDescent="0.65">
      <c r="A721" s="67"/>
      <c r="B721" s="68"/>
      <c r="C721" s="67"/>
      <c r="D721" s="380"/>
      <c r="E721" s="184"/>
      <c r="F721" s="184"/>
    </row>
    <row r="722" spans="1:6" x14ac:dyDescent="0.65">
      <c r="A722" s="67"/>
      <c r="B722" s="68"/>
      <c r="C722" s="67"/>
      <c r="D722" s="380"/>
      <c r="E722" s="184"/>
      <c r="F722" s="184"/>
    </row>
    <row r="723" spans="1:6" x14ac:dyDescent="0.65">
      <c r="A723" s="67"/>
      <c r="B723" s="68"/>
      <c r="C723" s="67"/>
      <c r="D723" s="380"/>
      <c r="E723" s="184"/>
      <c r="F723" s="184"/>
    </row>
    <row r="724" spans="1:6" x14ac:dyDescent="0.65">
      <c r="A724" s="67"/>
      <c r="B724" s="68"/>
      <c r="C724" s="67"/>
      <c r="D724" s="380"/>
      <c r="E724" s="184"/>
      <c r="F724" s="184"/>
    </row>
    <row r="725" spans="1:6" x14ac:dyDescent="0.65">
      <c r="A725" s="67"/>
      <c r="B725" s="68"/>
      <c r="C725" s="67"/>
      <c r="D725" s="380"/>
      <c r="E725" s="184"/>
      <c r="F725" s="184"/>
    </row>
    <row r="726" spans="1:6" x14ac:dyDescent="0.65">
      <c r="A726" s="67"/>
      <c r="B726" s="68"/>
      <c r="C726" s="67"/>
      <c r="D726" s="380"/>
      <c r="E726" s="184"/>
      <c r="F726" s="184"/>
    </row>
    <row r="727" spans="1:6" x14ac:dyDescent="0.65">
      <c r="A727" s="67"/>
      <c r="B727" s="68"/>
      <c r="C727" s="67"/>
      <c r="D727" s="380"/>
      <c r="E727" s="184"/>
      <c r="F727" s="184"/>
    </row>
    <row r="728" spans="1:6" x14ac:dyDescent="0.65">
      <c r="A728" s="67"/>
      <c r="B728" s="68"/>
      <c r="C728" s="67"/>
      <c r="D728" s="380"/>
      <c r="E728" s="184"/>
      <c r="F728" s="184"/>
    </row>
    <row r="729" spans="1:6" x14ac:dyDescent="0.65">
      <c r="A729" s="67"/>
      <c r="B729" s="68"/>
      <c r="C729" s="67"/>
      <c r="D729" s="380"/>
      <c r="E729" s="184"/>
      <c r="F729" s="184"/>
    </row>
    <row r="730" spans="1:6" x14ac:dyDescent="0.65">
      <c r="A730" s="67"/>
      <c r="B730" s="68"/>
      <c r="C730" s="67"/>
      <c r="D730" s="380"/>
      <c r="E730" s="184"/>
      <c r="F730" s="184"/>
    </row>
    <row r="731" spans="1:6" x14ac:dyDescent="0.65">
      <c r="A731" s="67"/>
      <c r="B731" s="68"/>
      <c r="C731" s="67"/>
      <c r="D731" s="380"/>
      <c r="E731" s="184"/>
      <c r="F731" s="184"/>
    </row>
    <row r="732" spans="1:6" x14ac:dyDescent="0.65">
      <c r="A732" s="67"/>
      <c r="B732" s="68"/>
      <c r="C732" s="67"/>
      <c r="D732" s="380"/>
      <c r="E732" s="184"/>
      <c r="F732" s="184"/>
    </row>
    <row r="733" spans="1:6" x14ac:dyDescent="0.65">
      <c r="A733" s="67"/>
      <c r="B733" s="68"/>
      <c r="C733" s="67"/>
      <c r="D733" s="380"/>
      <c r="E733" s="184"/>
      <c r="F733" s="184"/>
    </row>
    <row r="734" spans="1:6" x14ac:dyDescent="0.65">
      <c r="A734" s="67"/>
      <c r="B734" s="68"/>
      <c r="C734" s="67"/>
      <c r="D734" s="380"/>
      <c r="E734" s="184"/>
      <c r="F734" s="184"/>
    </row>
    <row r="735" spans="1:6" x14ac:dyDescent="0.65">
      <c r="A735" s="67"/>
      <c r="B735" s="68"/>
      <c r="C735" s="67"/>
      <c r="D735" s="380"/>
      <c r="E735" s="184"/>
      <c r="F735" s="184"/>
    </row>
    <row r="736" spans="1:6" x14ac:dyDescent="0.65">
      <c r="A736" s="67"/>
      <c r="B736" s="68"/>
      <c r="C736" s="67"/>
      <c r="D736" s="380"/>
      <c r="E736" s="184"/>
      <c r="F736" s="184"/>
    </row>
    <row r="737" spans="1:7" x14ac:dyDescent="0.65">
      <c r="A737" s="67"/>
      <c r="B737" s="68"/>
      <c r="C737" s="67"/>
      <c r="D737" s="380"/>
      <c r="E737" s="184"/>
      <c r="F737" s="184"/>
    </row>
    <row r="738" spans="1:7" x14ac:dyDescent="0.65">
      <c r="A738" s="67"/>
      <c r="B738" s="68"/>
      <c r="C738" s="67"/>
      <c r="D738" s="380"/>
      <c r="E738" s="184"/>
      <c r="F738" s="184"/>
    </row>
    <row r="739" spans="1:7" x14ac:dyDescent="0.65">
      <c r="A739" s="67"/>
      <c r="B739" s="68"/>
      <c r="C739" s="67"/>
      <c r="D739" s="380"/>
      <c r="E739" s="184"/>
      <c r="F739" s="184"/>
    </row>
    <row r="740" spans="1:7" x14ac:dyDescent="0.65">
      <c r="A740" s="67"/>
      <c r="B740" s="68"/>
      <c r="C740" s="67"/>
      <c r="D740" s="380"/>
      <c r="E740" s="184"/>
      <c r="F740" s="184"/>
    </row>
    <row r="741" spans="1:7" x14ac:dyDescent="0.65">
      <c r="A741" s="67"/>
      <c r="B741" s="68"/>
      <c r="C741" s="67"/>
      <c r="D741" s="380"/>
      <c r="E741" s="184"/>
      <c r="F741" s="184"/>
    </row>
    <row r="742" spans="1:7" x14ac:dyDescent="0.65">
      <c r="A742" s="67"/>
      <c r="B742" s="68"/>
      <c r="C742" s="67"/>
      <c r="D742" s="380"/>
      <c r="E742" s="184"/>
      <c r="F742" s="184"/>
    </row>
    <row r="743" spans="1:7" ht="15" thickBot="1" x14ac:dyDescent="0.8">
      <c r="A743" s="67"/>
      <c r="B743" s="72"/>
      <c r="C743" s="74"/>
      <c r="D743" s="74"/>
      <c r="E743" s="185"/>
      <c r="F743" s="185"/>
    </row>
    <row r="744" spans="1:7" ht="18" customHeight="1" x14ac:dyDescent="0.65">
      <c r="A744" s="83"/>
      <c r="B744" s="126" t="s">
        <v>177</v>
      </c>
      <c r="C744" s="120"/>
      <c r="D744" s="83"/>
      <c r="E744" s="187"/>
      <c r="F744" s="188"/>
    </row>
    <row r="745" spans="1:7" s="55" customFormat="1" ht="25.5" customHeight="1" thickBot="1" x14ac:dyDescent="0.9">
      <c r="A745" s="84"/>
      <c r="B745" s="256" t="s">
        <v>317</v>
      </c>
      <c r="C745" s="122"/>
      <c r="D745" s="84"/>
      <c r="E745" s="195"/>
      <c r="F745" s="196">
        <f>SUM(F705:F717)</f>
        <v>0</v>
      </c>
      <c r="G745" s="56"/>
    </row>
    <row r="746" spans="1:7" x14ac:dyDescent="0.65">
      <c r="A746" s="123"/>
      <c r="B746" s="65"/>
      <c r="C746" s="77"/>
      <c r="D746" s="77"/>
      <c r="E746" s="184"/>
      <c r="F746" s="185"/>
    </row>
    <row r="747" spans="1:7" ht="26" x14ac:dyDescent="0.65">
      <c r="A747" s="123"/>
      <c r="B747" s="75" t="str">
        <f>B555</f>
        <v>PROPOSED  SOCIAL + AFFORDABLE UNITS BLOCK
 (TYPE A G+14)</v>
      </c>
      <c r="C747" s="77"/>
      <c r="D747" s="77"/>
      <c r="E747" s="184"/>
      <c r="F747" s="185"/>
    </row>
    <row r="748" spans="1:7" x14ac:dyDescent="0.65">
      <c r="A748" s="123"/>
      <c r="B748" s="65"/>
      <c r="C748" s="77"/>
      <c r="D748" s="77"/>
      <c r="E748" s="184"/>
      <c r="F748" s="185"/>
    </row>
    <row r="749" spans="1:7" x14ac:dyDescent="0.65">
      <c r="A749" s="123"/>
      <c r="B749" s="92" t="str">
        <f>B557</f>
        <v>BILL NO.4 -BLOCK A</v>
      </c>
      <c r="C749" s="77"/>
      <c r="D749" s="77"/>
      <c r="E749" s="184"/>
      <c r="F749" s="185"/>
    </row>
    <row r="750" spans="1:7" x14ac:dyDescent="0.65">
      <c r="A750" s="123"/>
      <c r="B750" s="65"/>
      <c r="C750" s="77"/>
      <c r="D750" s="77"/>
      <c r="E750" s="184"/>
      <c r="F750" s="185"/>
    </row>
    <row r="751" spans="1:7" x14ac:dyDescent="0.65">
      <c r="A751" s="123"/>
      <c r="B751" s="72" t="s">
        <v>155</v>
      </c>
      <c r="C751" s="77"/>
      <c r="D751" s="77"/>
      <c r="E751" s="184"/>
      <c r="F751" s="185"/>
    </row>
    <row r="752" spans="1:7" x14ac:dyDescent="0.65">
      <c r="A752" s="123"/>
      <c r="B752" s="65"/>
      <c r="C752" s="77"/>
      <c r="D752" s="77"/>
      <c r="E752" s="184"/>
      <c r="F752" s="185"/>
    </row>
    <row r="753" spans="1:6" x14ac:dyDescent="0.65">
      <c r="A753" s="77"/>
      <c r="B753" s="94" t="s">
        <v>118</v>
      </c>
      <c r="C753" s="77"/>
      <c r="D753" s="77"/>
      <c r="E753" s="184"/>
      <c r="F753" s="184"/>
    </row>
    <row r="754" spans="1:6" x14ac:dyDescent="0.65">
      <c r="A754" s="77"/>
      <c r="B754" s="94"/>
      <c r="C754" s="77"/>
      <c r="D754" s="77"/>
      <c r="E754" s="184"/>
      <c r="F754" s="184"/>
    </row>
    <row r="755" spans="1:6" ht="65" x14ac:dyDescent="0.65">
      <c r="A755" s="77" t="s">
        <v>0</v>
      </c>
      <c r="B755" s="81" t="s">
        <v>325</v>
      </c>
      <c r="C755" s="77" t="s">
        <v>26</v>
      </c>
      <c r="D755" s="136">
        <v>238</v>
      </c>
      <c r="E755" s="213"/>
      <c r="F755" s="183">
        <f>D755*E755</f>
        <v>0</v>
      </c>
    </row>
    <row r="756" spans="1:6" x14ac:dyDescent="0.65">
      <c r="A756" s="77"/>
      <c r="B756" s="284"/>
      <c r="C756" s="77"/>
      <c r="D756" s="77"/>
      <c r="E756" s="184"/>
      <c r="F756" s="184"/>
    </row>
    <row r="757" spans="1:6" ht="52" x14ac:dyDescent="0.65">
      <c r="A757" s="77" t="s">
        <v>4</v>
      </c>
      <c r="B757" s="86" t="s">
        <v>301</v>
      </c>
      <c r="C757" s="77" t="s">
        <v>26</v>
      </c>
      <c r="D757" s="136">
        <v>135</v>
      </c>
      <c r="E757" s="213"/>
      <c r="F757" s="183">
        <f>D757*E757</f>
        <v>0</v>
      </c>
    </row>
    <row r="758" spans="1:6" x14ac:dyDescent="0.65">
      <c r="A758" s="77"/>
      <c r="B758" s="86"/>
      <c r="C758" s="77"/>
      <c r="D758" s="77"/>
      <c r="E758" s="184"/>
      <c r="F758" s="184"/>
    </row>
    <row r="759" spans="1:6" ht="26" x14ac:dyDescent="0.65">
      <c r="A759" s="77"/>
      <c r="B759" s="94" t="s">
        <v>257</v>
      </c>
      <c r="C759" s="77"/>
      <c r="D759" s="381"/>
      <c r="E759" s="184"/>
      <c r="F759" s="184"/>
    </row>
    <row r="760" spans="1:6" x14ac:dyDescent="0.65">
      <c r="A760" s="77"/>
      <c r="B760" s="94"/>
      <c r="C760" s="77"/>
      <c r="D760" s="381"/>
      <c r="E760" s="184"/>
      <c r="F760" s="184"/>
    </row>
    <row r="761" spans="1:6" ht="33" customHeight="1" x14ac:dyDescent="0.65">
      <c r="A761" s="77" t="s">
        <v>5</v>
      </c>
      <c r="B761" s="86" t="s">
        <v>263</v>
      </c>
      <c r="C761" s="77" t="s">
        <v>30</v>
      </c>
      <c r="D761" s="136">
        <v>599</v>
      </c>
      <c r="E761" s="184"/>
      <c r="F761" s="183">
        <f>D761*E761</f>
        <v>0</v>
      </c>
    </row>
    <row r="762" spans="1:6" x14ac:dyDescent="0.65">
      <c r="A762" s="77"/>
      <c r="B762" s="86"/>
      <c r="C762" s="77"/>
      <c r="D762" s="381"/>
      <c r="E762" s="184"/>
      <c r="F762" s="184"/>
    </row>
    <row r="763" spans="1:6" x14ac:dyDescent="0.65">
      <c r="A763" s="77"/>
      <c r="B763" s="86"/>
      <c r="C763" s="77"/>
      <c r="D763" s="381"/>
      <c r="E763" s="184"/>
      <c r="F763" s="184"/>
    </row>
    <row r="764" spans="1:6" x14ac:dyDescent="0.65">
      <c r="A764" s="67"/>
      <c r="B764" s="285"/>
      <c r="C764" s="74"/>
      <c r="D764" s="382"/>
      <c r="E764" s="185"/>
      <c r="F764" s="185"/>
    </row>
    <row r="765" spans="1:6" x14ac:dyDescent="0.65">
      <c r="A765" s="67"/>
      <c r="B765" s="285"/>
      <c r="C765" s="74"/>
      <c r="D765" s="382"/>
      <c r="E765" s="185"/>
      <c r="F765" s="185"/>
    </row>
    <row r="766" spans="1:6" x14ac:dyDescent="0.65">
      <c r="A766" s="67"/>
      <c r="B766" s="285"/>
      <c r="C766" s="74"/>
      <c r="D766" s="382"/>
      <c r="E766" s="185"/>
      <c r="F766" s="185"/>
    </row>
    <row r="767" spans="1:6" x14ac:dyDescent="0.65">
      <c r="A767" s="67"/>
      <c r="B767" s="285"/>
      <c r="C767" s="74"/>
      <c r="D767" s="382"/>
      <c r="E767" s="185"/>
      <c r="F767" s="185"/>
    </row>
    <row r="768" spans="1:6" x14ac:dyDescent="0.65">
      <c r="A768" s="67"/>
      <c r="B768" s="285"/>
      <c r="C768" s="74"/>
      <c r="D768" s="382"/>
      <c r="E768" s="185"/>
      <c r="F768" s="185"/>
    </row>
    <row r="769" spans="1:6" x14ac:dyDescent="0.65">
      <c r="A769" s="67"/>
      <c r="B769" s="285"/>
      <c r="C769" s="74"/>
      <c r="D769" s="382"/>
      <c r="E769" s="185"/>
      <c r="F769" s="185"/>
    </row>
    <row r="770" spans="1:6" x14ac:dyDescent="0.65">
      <c r="A770" s="67"/>
      <c r="B770" s="285"/>
      <c r="C770" s="74"/>
      <c r="D770" s="382"/>
      <c r="E770" s="185"/>
      <c r="F770" s="185"/>
    </row>
    <row r="771" spans="1:6" x14ac:dyDescent="0.65">
      <c r="A771" s="67"/>
      <c r="B771" s="285"/>
      <c r="C771" s="74"/>
      <c r="D771" s="382"/>
      <c r="E771" s="185"/>
      <c r="F771" s="185"/>
    </row>
    <row r="772" spans="1:6" x14ac:dyDescent="0.65">
      <c r="A772" s="67"/>
      <c r="B772" s="285"/>
      <c r="C772" s="74"/>
      <c r="D772" s="382"/>
      <c r="E772" s="185"/>
      <c r="F772" s="185"/>
    </row>
    <row r="773" spans="1:6" x14ac:dyDescent="0.65">
      <c r="A773" s="67"/>
      <c r="B773" s="285"/>
      <c r="C773" s="74"/>
      <c r="D773" s="382"/>
      <c r="E773" s="185"/>
      <c r="F773" s="185"/>
    </row>
    <row r="774" spans="1:6" x14ac:dyDescent="0.65">
      <c r="A774" s="67"/>
      <c r="B774" s="285"/>
      <c r="C774" s="74"/>
      <c r="D774" s="382"/>
      <c r="E774" s="185"/>
      <c r="F774" s="185"/>
    </row>
    <row r="775" spans="1:6" x14ac:dyDescent="0.65">
      <c r="A775" s="67"/>
      <c r="B775" s="285"/>
      <c r="C775" s="74"/>
      <c r="D775" s="382"/>
      <c r="E775" s="185"/>
      <c r="F775" s="185"/>
    </row>
    <row r="776" spans="1:6" x14ac:dyDescent="0.65">
      <c r="A776" s="67"/>
      <c r="B776" s="285"/>
      <c r="C776" s="74"/>
      <c r="D776" s="382"/>
      <c r="E776" s="185"/>
      <c r="F776" s="185"/>
    </row>
    <row r="777" spans="1:6" x14ac:dyDescent="0.65">
      <c r="A777" s="67"/>
      <c r="B777" s="285"/>
      <c r="C777" s="74"/>
      <c r="D777" s="382"/>
      <c r="E777" s="185"/>
      <c r="F777" s="185"/>
    </row>
    <row r="778" spans="1:6" x14ac:dyDescent="0.65">
      <c r="A778" s="67"/>
      <c r="B778" s="285"/>
      <c r="C778" s="74"/>
      <c r="D778" s="382"/>
      <c r="E778" s="185"/>
      <c r="F778" s="185"/>
    </row>
    <row r="779" spans="1:6" x14ac:dyDescent="0.65">
      <c r="A779" s="67"/>
      <c r="B779" s="285"/>
      <c r="C779" s="74"/>
      <c r="D779" s="382"/>
      <c r="E779" s="185"/>
      <c r="F779" s="185"/>
    </row>
    <row r="780" spans="1:6" x14ac:dyDescent="0.65">
      <c r="A780" s="67"/>
      <c r="B780" s="285"/>
      <c r="C780" s="74"/>
      <c r="D780" s="382"/>
      <c r="E780" s="185"/>
      <c r="F780" s="185"/>
    </row>
    <row r="781" spans="1:6" x14ac:dyDescent="0.65">
      <c r="A781" s="67"/>
      <c r="B781" s="285"/>
      <c r="C781" s="74"/>
      <c r="D781" s="382"/>
      <c r="E781" s="185"/>
      <c r="F781" s="185"/>
    </row>
    <row r="782" spans="1:6" x14ac:dyDescent="0.65">
      <c r="A782" s="67"/>
      <c r="B782" s="285"/>
      <c r="C782" s="74"/>
      <c r="D782" s="382"/>
      <c r="E782" s="185"/>
      <c r="F782" s="185"/>
    </row>
    <row r="783" spans="1:6" x14ac:dyDescent="0.65">
      <c r="A783" s="67"/>
      <c r="B783" s="285"/>
      <c r="C783" s="74"/>
      <c r="D783" s="382"/>
      <c r="E783" s="185"/>
      <c r="F783" s="185"/>
    </row>
    <row r="784" spans="1:6" x14ac:dyDescent="0.65">
      <c r="A784" s="67"/>
      <c r="B784" s="285"/>
      <c r="C784" s="74"/>
      <c r="D784" s="382"/>
      <c r="E784" s="185"/>
      <c r="F784" s="185"/>
    </row>
    <row r="785" spans="1:9" x14ac:dyDescent="0.65">
      <c r="A785" s="67"/>
      <c r="B785" s="68"/>
      <c r="C785" s="67"/>
      <c r="D785" s="371"/>
      <c r="E785" s="184"/>
      <c r="F785" s="184"/>
    </row>
    <row r="786" spans="1:9" x14ac:dyDescent="0.65">
      <c r="A786" s="77"/>
      <c r="B786" s="86"/>
      <c r="C786" s="77"/>
      <c r="D786" s="77"/>
      <c r="E786" s="184"/>
      <c r="F786" s="184"/>
    </row>
    <row r="787" spans="1:9" ht="15" thickBot="1" x14ac:dyDescent="0.8">
      <c r="A787" s="77"/>
      <c r="B787" s="86"/>
      <c r="C787" s="77"/>
      <c r="D787" s="77"/>
      <c r="E787" s="184"/>
      <c r="F787" s="184"/>
    </row>
    <row r="788" spans="1:9" ht="21" customHeight="1" x14ac:dyDescent="0.65">
      <c r="A788" s="108"/>
      <c r="B788" s="267" t="s">
        <v>178</v>
      </c>
      <c r="C788" s="322"/>
      <c r="D788" s="322"/>
      <c r="E788" s="187"/>
      <c r="F788" s="188"/>
    </row>
    <row r="789" spans="1:9" ht="26.25" customHeight="1" thickBot="1" x14ac:dyDescent="0.8">
      <c r="A789" s="287"/>
      <c r="B789" s="268" t="s">
        <v>179</v>
      </c>
      <c r="C789" s="323"/>
      <c r="D789" s="323"/>
      <c r="E789" s="195"/>
      <c r="F789" s="196">
        <f>SUM(F754:F785)</f>
        <v>0</v>
      </c>
    </row>
    <row r="790" spans="1:9" ht="12" customHeight="1" x14ac:dyDescent="0.65">
      <c r="A790" s="123"/>
      <c r="B790" s="65"/>
      <c r="C790" s="77"/>
      <c r="D790" s="77"/>
      <c r="E790" s="184"/>
      <c r="F790" s="185"/>
    </row>
    <row r="791" spans="1:9" ht="26" x14ac:dyDescent="0.65">
      <c r="A791" s="123"/>
      <c r="B791" s="75" t="str">
        <f>B747</f>
        <v>PROPOSED  SOCIAL + AFFORDABLE UNITS BLOCK
 (TYPE A G+14)</v>
      </c>
      <c r="C791" s="77"/>
      <c r="D791" s="77"/>
      <c r="E791" s="184"/>
      <c r="F791" s="185"/>
    </row>
    <row r="792" spans="1:9" ht="4.5" customHeight="1" x14ac:dyDescent="0.65">
      <c r="A792" s="123"/>
      <c r="B792" s="65"/>
      <c r="C792" s="77"/>
      <c r="D792" s="77"/>
      <c r="E792" s="184"/>
      <c r="F792" s="185"/>
    </row>
    <row r="793" spans="1:9" x14ac:dyDescent="0.65">
      <c r="A793" s="123"/>
      <c r="B793" s="65" t="str">
        <f>B749</f>
        <v>BILL NO.4 -BLOCK A</v>
      </c>
      <c r="C793" s="77"/>
      <c r="D793" s="77"/>
      <c r="E793" s="184"/>
      <c r="F793" s="185"/>
    </row>
    <row r="794" spans="1:9" x14ac:dyDescent="0.65">
      <c r="A794" s="123"/>
      <c r="B794" s="65"/>
      <c r="C794" s="77"/>
      <c r="D794" s="77"/>
      <c r="E794" s="184"/>
      <c r="F794" s="185"/>
    </row>
    <row r="795" spans="1:9" s="289" customFormat="1" x14ac:dyDescent="0.65">
      <c r="A795" s="67"/>
      <c r="B795" s="66" t="s">
        <v>156</v>
      </c>
      <c r="C795" s="153"/>
      <c r="D795" s="371"/>
      <c r="E795" s="184"/>
      <c r="F795" s="184"/>
      <c r="G795" s="290"/>
    </row>
    <row r="796" spans="1:9" s="292" customFormat="1" ht="39" x14ac:dyDescent="0.75">
      <c r="A796" s="123"/>
      <c r="B796" s="771" t="s">
        <v>157</v>
      </c>
      <c r="C796" s="123"/>
      <c r="D796" s="77"/>
      <c r="E796" s="184"/>
      <c r="F796" s="184"/>
      <c r="G796" s="293"/>
    </row>
    <row r="797" spans="1:9" s="292" customFormat="1" x14ac:dyDescent="0.75">
      <c r="A797" s="123"/>
      <c r="B797" s="771"/>
      <c r="C797" s="123"/>
      <c r="D797" s="77"/>
      <c r="E797" s="184"/>
      <c r="F797" s="184"/>
      <c r="G797" s="293"/>
    </row>
    <row r="798" spans="1:9" s="298" customFormat="1" ht="27.45" customHeight="1" x14ac:dyDescent="0.75">
      <c r="A798" s="294"/>
      <c r="B798" s="300" t="s">
        <v>258</v>
      </c>
      <c r="C798" s="294"/>
      <c r="D798" s="75"/>
      <c r="E798" s="185"/>
      <c r="F798" s="185"/>
      <c r="G798" s="297"/>
      <c r="H798" s="296"/>
      <c r="I798" s="296"/>
    </row>
    <row r="799" spans="1:9" s="298" customFormat="1" x14ac:dyDescent="0.75">
      <c r="A799" s="294"/>
      <c r="B799" s="1887"/>
      <c r="C799" s="294"/>
      <c r="D799" s="75"/>
      <c r="E799" s="185"/>
      <c r="F799" s="185"/>
      <c r="G799" s="297"/>
      <c r="H799" s="296"/>
      <c r="I799" s="296"/>
    </row>
    <row r="800" spans="1:9" s="301" customFormat="1" ht="21" customHeight="1" x14ac:dyDescent="0.75">
      <c r="A800" s="123"/>
      <c r="B800" s="300" t="s">
        <v>681</v>
      </c>
      <c r="C800" s="352"/>
      <c r="D800" s="77"/>
      <c r="E800" s="184"/>
      <c r="F800" s="184"/>
      <c r="G800" s="293"/>
      <c r="H800" s="292"/>
      <c r="I800" s="292"/>
    </row>
    <row r="801" spans="1:9" s="301" customFormat="1" ht="52" x14ac:dyDescent="0.75">
      <c r="A801" s="123"/>
      <c r="B801" s="771" t="s">
        <v>2098</v>
      </c>
      <c r="C801" s="352"/>
      <c r="D801" s="77"/>
      <c r="E801" s="184"/>
      <c r="F801" s="184"/>
      <c r="G801" s="293"/>
      <c r="H801" s="292"/>
      <c r="I801" s="292"/>
    </row>
    <row r="802" spans="1:9" s="301" customFormat="1" x14ac:dyDescent="0.75">
      <c r="A802" s="123"/>
      <c r="B802" s="300"/>
      <c r="C802" s="352"/>
      <c r="D802" s="77"/>
      <c r="E802" s="184"/>
      <c r="F802" s="184"/>
      <c r="G802" s="293"/>
      <c r="H802" s="292"/>
      <c r="I802" s="292"/>
    </row>
    <row r="803" spans="1:9" s="301" customFormat="1" ht="25.95" customHeight="1" x14ac:dyDescent="0.75">
      <c r="A803" s="302" t="s">
        <v>0</v>
      </c>
      <c r="B803" s="303" t="s">
        <v>2364</v>
      </c>
      <c r="C803" s="123" t="s">
        <v>26</v>
      </c>
      <c r="D803" s="1888">
        <v>345</v>
      </c>
      <c r="E803" s="184"/>
      <c r="F803" s="183">
        <f>D803*E803</f>
        <v>0</v>
      </c>
      <c r="G803" s="293"/>
    </row>
    <row r="804" spans="1:9" s="301" customFormat="1" ht="15.45" customHeight="1" x14ac:dyDescent="0.75">
      <c r="A804" s="304"/>
      <c r="B804" s="303"/>
      <c r="C804" s="123"/>
      <c r="D804" s="77"/>
      <c r="E804" s="182"/>
      <c r="F804" s="184"/>
      <c r="G804" s="305"/>
    </row>
    <row r="805" spans="1:9" s="301" customFormat="1" ht="20.25" customHeight="1" x14ac:dyDescent="0.75">
      <c r="A805" s="304"/>
      <c r="B805" s="306" t="s">
        <v>682</v>
      </c>
      <c r="C805" s="123"/>
      <c r="D805" s="77"/>
      <c r="E805" s="182"/>
      <c r="F805" s="184"/>
      <c r="G805" s="305"/>
    </row>
    <row r="806" spans="1:9" s="301" customFormat="1" ht="117" x14ac:dyDescent="0.75">
      <c r="A806" s="304"/>
      <c r="B806" s="771" t="s">
        <v>2365</v>
      </c>
      <c r="C806" s="123"/>
      <c r="D806" s="77"/>
      <c r="E806" s="182"/>
      <c r="F806" s="184"/>
      <c r="G806" s="305"/>
    </row>
    <row r="807" spans="1:9" s="301" customFormat="1" ht="9.4499999999999993" customHeight="1" x14ac:dyDescent="0.75">
      <c r="A807" s="304"/>
      <c r="B807" s="306"/>
      <c r="C807" s="123"/>
      <c r="D807" s="77"/>
      <c r="E807" s="182"/>
      <c r="F807" s="184"/>
      <c r="G807" s="305"/>
    </row>
    <row r="808" spans="1:9" s="301" customFormat="1" ht="37.1" customHeight="1" x14ac:dyDescent="0.75">
      <c r="A808" s="302" t="s">
        <v>4</v>
      </c>
      <c r="B808" s="303" t="s">
        <v>2366</v>
      </c>
      <c r="C808" s="123" t="s">
        <v>26</v>
      </c>
      <c r="D808" s="136">
        <v>345</v>
      </c>
      <c r="E808" s="184"/>
      <c r="F808" s="183">
        <f>D808*E808</f>
        <v>0</v>
      </c>
      <c r="G808" s="293"/>
    </row>
    <row r="809" spans="1:9" s="301" customFormat="1" ht="8.6" customHeight="1" x14ac:dyDescent="0.75">
      <c r="A809" s="304"/>
      <c r="B809" s="303"/>
      <c r="C809" s="123"/>
      <c r="D809" s="77"/>
      <c r="E809" s="182"/>
      <c r="F809" s="184"/>
      <c r="G809" s="305"/>
    </row>
    <row r="810" spans="1:9" s="301" customFormat="1" ht="21" customHeight="1" x14ac:dyDescent="0.75">
      <c r="A810" s="304"/>
      <c r="B810" s="306" t="s">
        <v>683</v>
      </c>
      <c r="C810" s="123"/>
      <c r="D810" s="77"/>
      <c r="E810" s="182"/>
      <c r="F810" s="184"/>
      <c r="G810" s="305"/>
    </row>
    <row r="811" spans="1:9" s="301" customFormat="1" ht="65" x14ac:dyDescent="0.75">
      <c r="A811" s="304"/>
      <c r="B811" s="771" t="s">
        <v>684</v>
      </c>
      <c r="C811" s="123"/>
      <c r="D811" s="77"/>
      <c r="E811" s="182"/>
      <c r="F811" s="184"/>
      <c r="G811" s="305"/>
    </row>
    <row r="812" spans="1:9" s="301" customFormat="1" ht="7.5" customHeight="1" x14ac:dyDescent="0.75">
      <c r="A812" s="304"/>
      <c r="B812" s="306"/>
      <c r="C812" s="123"/>
      <c r="D812" s="77"/>
      <c r="E812" s="182"/>
      <c r="F812" s="184"/>
      <c r="G812" s="305"/>
    </row>
    <row r="813" spans="1:9" s="301" customFormat="1" ht="33.450000000000003" customHeight="1" x14ac:dyDescent="0.75">
      <c r="A813" s="302" t="s">
        <v>5</v>
      </c>
      <c r="B813" s="303" t="s">
        <v>2307</v>
      </c>
      <c r="C813" s="123" t="s">
        <v>26</v>
      </c>
      <c r="D813" s="136">
        <v>325</v>
      </c>
      <c r="E813" s="184"/>
      <c r="F813" s="183">
        <f>D813*E813</f>
        <v>0</v>
      </c>
      <c r="G813" s="293"/>
    </row>
    <row r="814" spans="1:9" s="64" customFormat="1" ht="17.600000000000001" customHeight="1" x14ac:dyDescent="0.65">
      <c r="A814" s="123"/>
      <c r="B814" s="65"/>
      <c r="C814" s="77"/>
      <c r="D814" s="383"/>
      <c r="E814" s="184"/>
      <c r="F814" s="184"/>
    </row>
    <row r="815" spans="1:9" s="55" customFormat="1" x14ac:dyDescent="0.75">
      <c r="A815" s="123"/>
      <c r="B815" s="103" t="s">
        <v>158</v>
      </c>
      <c r="C815" s="123"/>
      <c r="D815" s="77"/>
      <c r="E815" s="182"/>
      <c r="F815" s="184"/>
      <c r="G815" s="56"/>
    </row>
    <row r="816" spans="1:9" s="55" customFormat="1" ht="26" x14ac:dyDescent="0.75">
      <c r="A816" s="123"/>
      <c r="B816" s="356" t="s">
        <v>302</v>
      </c>
      <c r="C816" s="123"/>
      <c r="D816" s="77"/>
      <c r="E816" s="182"/>
      <c r="F816" s="184"/>
      <c r="G816" s="56"/>
    </row>
    <row r="817" spans="1:7" s="64" customFormat="1" ht="7.2" customHeight="1" x14ac:dyDescent="0.65">
      <c r="A817" s="123"/>
      <c r="B817" s="65"/>
      <c r="C817" s="77"/>
      <c r="D817" s="383"/>
      <c r="E817" s="184"/>
      <c r="F817" s="184"/>
    </row>
    <row r="818" spans="1:7" s="64" customFormat="1" ht="18" customHeight="1" x14ac:dyDescent="0.65">
      <c r="A818" s="123" t="s">
        <v>6</v>
      </c>
      <c r="B818" s="86" t="s">
        <v>2367</v>
      </c>
      <c r="C818" s="123" t="s">
        <v>68</v>
      </c>
      <c r="D818" s="136">
        <v>15</v>
      </c>
      <c r="E818" s="184"/>
      <c r="F818" s="183">
        <f>D818*E818</f>
        <v>0</v>
      </c>
    </row>
    <row r="819" spans="1:7" s="64" customFormat="1" ht="7.2" customHeight="1" x14ac:dyDescent="0.65">
      <c r="A819" s="123"/>
      <c r="B819" s="65"/>
      <c r="C819" s="77"/>
      <c r="D819" s="383"/>
      <c r="E819" s="184"/>
      <c r="F819" s="184"/>
    </row>
    <row r="820" spans="1:7" s="64" customFormat="1" x14ac:dyDescent="0.65">
      <c r="A820" s="123" t="s">
        <v>2</v>
      </c>
      <c r="B820" s="86" t="s">
        <v>2368</v>
      </c>
      <c r="C820" s="123" t="s">
        <v>68</v>
      </c>
      <c r="D820" s="136">
        <v>15</v>
      </c>
      <c r="E820" s="184"/>
      <c r="F820" s="183">
        <f>D820*E820</f>
        <v>0</v>
      </c>
    </row>
    <row r="821" spans="1:7" s="64" customFormat="1" ht="7.2" customHeight="1" x14ac:dyDescent="0.65">
      <c r="A821" s="123"/>
      <c r="B821" s="65"/>
      <c r="C821" s="77"/>
      <c r="D821" s="383"/>
      <c r="E821" s="184"/>
      <c r="F821" s="184"/>
    </row>
    <row r="822" spans="1:7" s="64" customFormat="1" x14ac:dyDescent="0.65">
      <c r="A822" s="123" t="s">
        <v>8</v>
      </c>
      <c r="B822" s="86" t="s">
        <v>2369</v>
      </c>
      <c r="C822" s="123" t="s">
        <v>68</v>
      </c>
      <c r="D822" s="136">
        <v>75</v>
      </c>
      <c r="E822" s="184"/>
      <c r="F822" s="183">
        <f>D822*E822</f>
        <v>0</v>
      </c>
    </row>
    <row r="823" spans="1:7" s="64" customFormat="1" ht="7.2" customHeight="1" x14ac:dyDescent="0.65">
      <c r="A823" s="123"/>
      <c r="B823" s="65"/>
      <c r="C823" s="77"/>
      <c r="D823" s="383"/>
      <c r="E823" s="184"/>
      <c r="F823" s="184"/>
    </row>
    <row r="824" spans="1:7" s="64" customFormat="1" x14ac:dyDescent="0.65">
      <c r="A824" s="123" t="s">
        <v>9</v>
      </c>
      <c r="B824" s="86" t="s">
        <v>2370</v>
      </c>
      <c r="C824" s="123" t="s">
        <v>68</v>
      </c>
      <c r="D824" s="136">
        <v>30</v>
      </c>
      <c r="E824" s="184"/>
      <c r="F824" s="183">
        <f>D824*E824</f>
        <v>0</v>
      </c>
    </row>
    <row r="825" spans="1:7" s="64" customFormat="1" ht="7.2" customHeight="1" x14ac:dyDescent="0.65">
      <c r="A825" s="123"/>
      <c r="B825" s="65"/>
      <c r="C825" s="77"/>
      <c r="D825" s="383"/>
      <c r="E825" s="184"/>
      <c r="F825" s="184"/>
    </row>
    <row r="826" spans="1:7" s="64" customFormat="1" x14ac:dyDescent="0.65">
      <c r="A826" s="123" t="s">
        <v>12</v>
      </c>
      <c r="B826" s="86" t="s">
        <v>2371</v>
      </c>
      <c r="C826" s="123" t="s">
        <v>68</v>
      </c>
      <c r="D826" s="136">
        <v>30</v>
      </c>
      <c r="E826" s="184"/>
      <c r="F826" s="183">
        <f>D826*E826</f>
        <v>0</v>
      </c>
    </row>
    <row r="827" spans="1:7" s="64" customFormat="1" ht="7.2" customHeight="1" x14ac:dyDescent="0.65">
      <c r="A827" s="123"/>
      <c r="B827" s="65"/>
      <c r="C827" s="77"/>
      <c r="D827" s="383"/>
      <c r="E827" s="184"/>
      <c r="F827" s="184"/>
    </row>
    <row r="828" spans="1:7" s="64" customFormat="1" x14ac:dyDescent="0.65">
      <c r="A828" s="123" t="s">
        <v>3</v>
      </c>
      <c r="B828" s="86" t="s">
        <v>2372</v>
      </c>
      <c r="C828" s="123" t="s">
        <v>68</v>
      </c>
      <c r="D828" s="136">
        <v>30</v>
      </c>
      <c r="E828" s="184"/>
      <c r="F828" s="183">
        <f>D828*E828</f>
        <v>0</v>
      </c>
    </row>
    <row r="829" spans="1:7" s="64" customFormat="1" x14ac:dyDescent="0.65">
      <c r="A829" s="123"/>
      <c r="B829" s="86"/>
      <c r="C829" s="123"/>
      <c r="D829" s="136"/>
      <c r="E829" s="184"/>
      <c r="F829" s="183"/>
    </row>
    <row r="830" spans="1:7" s="64" customFormat="1" ht="15" thickBot="1" x14ac:dyDescent="0.8">
      <c r="A830" s="123"/>
      <c r="B830" s="86"/>
      <c r="C830" s="123"/>
      <c r="D830" s="136"/>
      <c r="E830" s="184"/>
      <c r="F830" s="183"/>
    </row>
    <row r="831" spans="1:7" s="55" customFormat="1" ht="21.75" customHeight="1" x14ac:dyDescent="0.75">
      <c r="A831" s="108"/>
      <c r="B831" s="309" t="s">
        <v>180</v>
      </c>
      <c r="C831" s="322"/>
      <c r="D831" s="322"/>
      <c r="E831" s="187"/>
      <c r="F831" s="188"/>
      <c r="G831" s="56"/>
    </row>
    <row r="832" spans="1:7" ht="18" customHeight="1" thickBot="1" x14ac:dyDescent="0.8">
      <c r="A832" s="287"/>
      <c r="B832" s="268" t="s">
        <v>159</v>
      </c>
      <c r="C832" s="323"/>
      <c r="D832" s="323"/>
      <c r="E832" s="195"/>
      <c r="F832" s="196">
        <f>SUM(F799:F830)</f>
        <v>0</v>
      </c>
    </row>
    <row r="833" spans="1:12" ht="10.95" customHeight="1" x14ac:dyDescent="0.65">
      <c r="A833" s="1889"/>
      <c r="B833" s="65"/>
      <c r="C833" s="77"/>
      <c r="D833" s="77"/>
      <c r="E833" s="184"/>
      <c r="F833" s="185"/>
    </row>
    <row r="834" spans="1:12" s="251" customFormat="1" ht="26" x14ac:dyDescent="0.6">
      <c r="A834" s="1523"/>
      <c r="B834" s="65" t="str">
        <f>B791</f>
        <v>PROPOSED  SOCIAL + AFFORDABLE UNITS BLOCK
 (TYPE A G+14)</v>
      </c>
      <c r="C834" s="77"/>
      <c r="D834" s="222"/>
      <c r="E834" s="222"/>
      <c r="F834" s="222"/>
      <c r="G834" s="1027"/>
      <c r="J834" s="252"/>
      <c r="K834" s="252"/>
      <c r="L834" s="252"/>
    </row>
    <row r="835" spans="1:12" s="251" customFormat="1" ht="18" customHeight="1" x14ac:dyDescent="0.6">
      <c r="A835" s="1523"/>
      <c r="B835" s="65"/>
      <c r="C835" s="77"/>
      <c r="D835" s="222"/>
      <c r="E835" s="222"/>
      <c r="F835" s="222"/>
      <c r="G835" s="1027"/>
      <c r="J835" s="252"/>
      <c r="K835" s="252"/>
      <c r="L835" s="252"/>
    </row>
    <row r="836" spans="1:12" s="251" customFormat="1" ht="26" x14ac:dyDescent="0.6">
      <c r="A836" s="1502"/>
      <c r="B836" s="66" t="s">
        <v>2245</v>
      </c>
      <c r="C836" s="153"/>
      <c r="D836" s="222"/>
      <c r="E836" s="222"/>
      <c r="F836" s="222"/>
      <c r="G836" s="1027"/>
      <c r="J836" s="252"/>
      <c r="K836" s="252"/>
      <c r="L836" s="252"/>
    </row>
    <row r="837" spans="1:12" s="251" customFormat="1" ht="18" customHeight="1" x14ac:dyDescent="0.6">
      <c r="A837" s="1523"/>
      <c r="B837" s="65"/>
      <c r="C837" s="77"/>
      <c r="D837" s="222"/>
      <c r="E837" s="222"/>
      <c r="F837" s="222"/>
      <c r="G837" s="1027"/>
      <c r="J837" s="252"/>
      <c r="K837" s="252"/>
      <c r="L837" s="252"/>
    </row>
    <row r="838" spans="1:12" s="251" customFormat="1" ht="18" customHeight="1" x14ac:dyDescent="0.6">
      <c r="A838" s="1523"/>
      <c r="B838" s="1563" t="s">
        <v>2211</v>
      </c>
      <c r="C838" s="77"/>
      <c r="D838" s="222"/>
      <c r="E838" s="222"/>
      <c r="F838" s="222"/>
      <c r="G838" s="1027"/>
      <c r="J838" s="252"/>
      <c r="K838" s="252"/>
      <c r="L838" s="252"/>
    </row>
    <row r="839" spans="1:12" s="251" customFormat="1" ht="18" customHeight="1" x14ac:dyDescent="0.6">
      <c r="A839" s="1523"/>
      <c r="B839" s="1563"/>
      <c r="C839" s="77"/>
      <c r="D839" s="222"/>
      <c r="E839" s="222"/>
      <c r="F839" s="222"/>
      <c r="G839" s="1027"/>
      <c r="J839" s="252"/>
      <c r="K839" s="252"/>
      <c r="L839" s="252"/>
    </row>
    <row r="840" spans="1:12" s="251" customFormat="1" ht="91" x14ac:dyDescent="0.6">
      <c r="A840" s="1523" t="s">
        <v>0</v>
      </c>
      <c r="B840" s="1564" t="s">
        <v>2212</v>
      </c>
      <c r="C840" s="1565" t="s">
        <v>17</v>
      </c>
      <c r="D840" s="222"/>
      <c r="E840" s="222"/>
      <c r="F840" s="1570"/>
      <c r="J840" s="252"/>
      <c r="K840" s="252"/>
      <c r="L840" s="252"/>
    </row>
    <row r="841" spans="1:12" s="251" customFormat="1" ht="18" customHeight="1" x14ac:dyDescent="0.6">
      <c r="A841" s="1523"/>
      <c r="B841" s="1563"/>
      <c r="C841" s="1565"/>
      <c r="D841" s="222"/>
      <c r="E841" s="222"/>
      <c r="F841" s="222"/>
      <c r="G841" s="1027"/>
      <c r="J841" s="252"/>
      <c r="K841" s="252"/>
      <c r="L841" s="252"/>
    </row>
    <row r="842" spans="1:12" s="251" customFormat="1" ht="18" customHeight="1" x14ac:dyDescent="0.6">
      <c r="A842" s="1523"/>
      <c r="B842" s="1566" t="s">
        <v>2213</v>
      </c>
      <c r="C842" s="1564"/>
      <c r="D842" s="222"/>
      <c r="E842" s="222"/>
      <c r="F842" s="222"/>
      <c r="G842" s="1027"/>
      <c r="J842" s="252"/>
      <c r="K842" s="252"/>
      <c r="L842" s="252"/>
    </row>
    <row r="843" spans="1:12" s="251" customFormat="1" ht="18" customHeight="1" x14ac:dyDescent="0.6">
      <c r="A843" s="1523"/>
      <c r="B843" s="1566"/>
      <c r="C843" s="1564"/>
      <c r="D843" s="222"/>
      <c r="E843" s="222"/>
      <c r="F843" s="222"/>
      <c r="G843" s="1027"/>
      <c r="J843" s="252"/>
      <c r="K843" s="252"/>
      <c r="L843" s="252"/>
    </row>
    <row r="844" spans="1:12" s="251" customFormat="1" ht="91" x14ac:dyDescent="0.6">
      <c r="A844" s="1523" t="s">
        <v>4</v>
      </c>
      <c r="B844" s="1564" t="s">
        <v>2214</v>
      </c>
      <c r="C844" s="1565" t="s">
        <v>17</v>
      </c>
      <c r="D844" s="222"/>
      <c r="E844" s="222"/>
      <c r="F844" s="339"/>
      <c r="G844" s="1027"/>
      <c r="J844" s="252"/>
      <c r="K844" s="252"/>
      <c r="L844" s="252"/>
    </row>
    <row r="845" spans="1:12" s="251" customFormat="1" ht="18" customHeight="1" x14ac:dyDescent="0.6">
      <c r="A845" s="1523"/>
      <c r="B845" s="65"/>
      <c r="C845" s="77"/>
      <c r="D845" s="222"/>
      <c r="E845" s="222"/>
      <c r="F845" s="222"/>
      <c r="G845" s="1027"/>
      <c r="J845" s="252"/>
      <c r="K845" s="252"/>
      <c r="L845" s="252"/>
    </row>
    <row r="846" spans="1:12" s="251" customFormat="1" ht="18" customHeight="1" x14ac:dyDescent="0.6">
      <c r="A846" s="1523"/>
      <c r="B846" s="65"/>
      <c r="C846" s="77"/>
      <c r="D846" s="222"/>
      <c r="E846" s="222"/>
      <c r="F846" s="222"/>
      <c r="G846" s="1027"/>
      <c r="J846" s="252"/>
      <c r="K846" s="252"/>
      <c r="L846" s="252"/>
    </row>
    <row r="847" spans="1:12" s="251" customFormat="1" ht="18" customHeight="1" x14ac:dyDescent="0.6">
      <c r="A847" s="1523"/>
      <c r="B847" s="65"/>
      <c r="C847" s="77"/>
      <c r="D847" s="222"/>
      <c r="E847" s="222"/>
      <c r="F847" s="222"/>
      <c r="G847" s="1027"/>
      <c r="J847" s="252"/>
      <c r="K847" s="252"/>
      <c r="L847" s="252"/>
    </row>
    <row r="848" spans="1:12" s="251" customFormat="1" ht="18" customHeight="1" x14ac:dyDescent="0.6">
      <c r="A848" s="1523"/>
      <c r="B848" s="65"/>
      <c r="C848" s="77"/>
      <c r="D848" s="222"/>
      <c r="E848" s="222"/>
      <c r="F848" s="222"/>
      <c r="G848" s="1027"/>
      <c r="J848" s="252"/>
      <c r="K848" s="252"/>
      <c r="L848" s="252"/>
    </row>
    <row r="849" spans="1:12" s="251" customFormat="1" ht="18" customHeight="1" x14ac:dyDescent="0.6">
      <c r="A849" s="123"/>
      <c r="B849" s="65"/>
      <c r="C849" s="77"/>
      <c r="D849" s="222"/>
      <c r="E849" s="222"/>
      <c r="F849" s="222"/>
      <c r="G849" s="1027"/>
      <c r="J849" s="252"/>
      <c r="K849" s="252"/>
      <c r="L849" s="252"/>
    </row>
    <row r="850" spans="1:12" s="251" customFormat="1" ht="18" customHeight="1" x14ac:dyDescent="0.6">
      <c r="A850" s="123"/>
      <c r="B850" s="65"/>
      <c r="C850" s="77"/>
      <c r="D850" s="222"/>
      <c r="E850" s="222"/>
      <c r="F850" s="222"/>
      <c r="G850" s="1027"/>
      <c r="J850" s="252"/>
      <c r="K850" s="252"/>
      <c r="L850" s="252"/>
    </row>
    <row r="851" spans="1:12" s="251" customFormat="1" ht="18" customHeight="1" x14ac:dyDescent="0.6">
      <c r="A851" s="123"/>
      <c r="B851" s="65"/>
      <c r="C851" s="77"/>
      <c r="D851" s="222"/>
      <c r="E851" s="222"/>
      <c r="F851" s="222"/>
      <c r="G851" s="1027"/>
      <c r="J851" s="252"/>
      <c r="K851" s="252"/>
      <c r="L851" s="252"/>
    </row>
    <row r="852" spans="1:12" s="251" customFormat="1" ht="18" customHeight="1" x14ac:dyDescent="0.6">
      <c r="A852" s="123"/>
      <c r="B852" s="65"/>
      <c r="C852" s="77"/>
      <c r="D852" s="222"/>
      <c r="E852" s="222"/>
      <c r="F852" s="222"/>
      <c r="G852" s="1027"/>
      <c r="J852" s="252"/>
      <c r="K852" s="252"/>
      <c r="L852" s="252"/>
    </row>
    <row r="853" spans="1:12" s="251" customFormat="1" ht="18" customHeight="1" x14ac:dyDescent="0.6">
      <c r="A853" s="123"/>
      <c r="B853" s="65"/>
      <c r="C853" s="77"/>
      <c r="D853" s="222"/>
      <c r="E853" s="222"/>
      <c r="F853" s="222"/>
      <c r="G853" s="1027"/>
      <c r="J853" s="252"/>
      <c r="K853" s="252"/>
      <c r="L853" s="252"/>
    </row>
    <row r="854" spans="1:12" s="251" customFormat="1" ht="18" customHeight="1" x14ac:dyDescent="0.6">
      <c r="A854" s="123"/>
      <c r="B854" s="65"/>
      <c r="C854" s="77"/>
      <c r="D854" s="222"/>
      <c r="E854" s="222"/>
      <c r="F854" s="222"/>
      <c r="G854" s="1027"/>
      <c r="J854" s="252"/>
      <c r="K854" s="252"/>
      <c r="L854" s="252"/>
    </row>
    <row r="855" spans="1:12" s="251" customFormat="1" ht="18" customHeight="1" x14ac:dyDescent="0.6">
      <c r="A855" s="123"/>
      <c r="B855" s="65"/>
      <c r="C855" s="77"/>
      <c r="D855" s="222"/>
      <c r="E855" s="222"/>
      <c r="F855" s="222"/>
      <c r="G855" s="1027"/>
      <c r="J855" s="252"/>
      <c r="K855" s="252"/>
      <c r="L855" s="252"/>
    </row>
    <row r="856" spans="1:12" s="251" customFormat="1" ht="18" customHeight="1" x14ac:dyDescent="0.6">
      <c r="A856" s="123"/>
      <c r="B856" s="65"/>
      <c r="C856" s="77"/>
      <c r="D856" s="222"/>
      <c r="E856" s="222"/>
      <c r="F856" s="222"/>
      <c r="G856" s="1027"/>
      <c r="J856" s="252"/>
      <c r="K856" s="252"/>
      <c r="L856" s="252"/>
    </row>
    <row r="857" spans="1:12" s="251" customFormat="1" ht="18" customHeight="1" x14ac:dyDescent="0.6">
      <c r="A857" s="123"/>
      <c r="B857" s="65"/>
      <c r="C857" s="77"/>
      <c r="D857" s="222"/>
      <c r="E857" s="222"/>
      <c r="F857" s="222"/>
      <c r="G857" s="1027"/>
      <c r="J857" s="252"/>
      <c r="K857" s="252"/>
      <c r="L857" s="252"/>
    </row>
    <row r="858" spans="1:12" s="251" customFormat="1" ht="18" customHeight="1" x14ac:dyDescent="0.6">
      <c r="A858" s="123"/>
      <c r="B858" s="65"/>
      <c r="C858" s="77"/>
      <c r="D858" s="222"/>
      <c r="E858" s="222"/>
      <c r="F858" s="222"/>
      <c r="G858" s="1027"/>
      <c r="J858" s="252"/>
      <c r="K858" s="252"/>
      <c r="L858" s="252"/>
    </row>
    <row r="859" spans="1:12" s="251" customFormat="1" ht="18" customHeight="1" x14ac:dyDescent="0.6">
      <c r="A859" s="123"/>
      <c r="B859" s="65"/>
      <c r="C859" s="77"/>
      <c r="D859" s="222"/>
      <c r="E859" s="222"/>
      <c r="F859" s="222"/>
      <c r="G859" s="1027"/>
      <c r="J859" s="252"/>
      <c r="K859" s="252"/>
      <c r="L859" s="252"/>
    </row>
    <row r="860" spans="1:12" s="251" customFormat="1" ht="18" customHeight="1" x14ac:dyDescent="0.6">
      <c r="A860" s="123"/>
      <c r="B860" s="65"/>
      <c r="C860" s="77"/>
      <c r="D860" s="222"/>
      <c r="E860" s="222"/>
      <c r="F860" s="222"/>
      <c r="G860" s="1027"/>
      <c r="J860" s="252"/>
      <c r="K860" s="252"/>
      <c r="L860" s="252"/>
    </row>
    <row r="861" spans="1:12" s="251" customFormat="1" ht="18" customHeight="1" x14ac:dyDescent="0.6">
      <c r="A861" s="123"/>
      <c r="B861" s="65"/>
      <c r="C861" s="77"/>
      <c r="D861" s="222"/>
      <c r="E861" s="222"/>
      <c r="F861" s="222"/>
      <c r="G861" s="1027"/>
      <c r="J861" s="252"/>
      <c r="K861" s="252"/>
      <c r="L861" s="252"/>
    </row>
    <row r="862" spans="1:12" s="251" customFormat="1" ht="18" customHeight="1" x14ac:dyDescent="0.6">
      <c r="A862" s="123"/>
      <c r="B862" s="65"/>
      <c r="C862" s="77"/>
      <c r="D862" s="222"/>
      <c r="E862" s="222"/>
      <c r="F862" s="222"/>
      <c r="G862" s="1027"/>
      <c r="J862" s="252"/>
      <c r="K862" s="252"/>
      <c r="L862" s="252"/>
    </row>
    <row r="863" spans="1:12" s="251" customFormat="1" ht="18" customHeight="1" x14ac:dyDescent="0.6">
      <c r="A863" s="123"/>
      <c r="B863" s="65"/>
      <c r="C863" s="77"/>
      <c r="D863" s="222"/>
      <c r="E863" s="222"/>
      <c r="F863" s="222"/>
      <c r="G863" s="1027"/>
      <c r="J863" s="252"/>
      <c r="K863" s="252"/>
      <c r="L863" s="252"/>
    </row>
    <row r="864" spans="1:12" s="251" customFormat="1" ht="18" customHeight="1" x14ac:dyDescent="0.6">
      <c r="A864" s="123"/>
      <c r="B864" s="65"/>
      <c r="C864" s="77"/>
      <c r="D864" s="222"/>
      <c r="E864" s="222"/>
      <c r="F864" s="222"/>
      <c r="G864" s="1027"/>
      <c r="J864" s="252"/>
      <c r="K864" s="252"/>
      <c r="L864" s="252"/>
    </row>
    <row r="865" spans="1:12" s="251" customFormat="1" ht="18" customHeight="1" thickBot="1" x14ac:dyDescent="0.75">
      <c r="A865" s="123"/>
      <c r="B865" s="65"/>
      <c r="C865" s="77"/>
      <c r="D865" s="222"/>
      <c r="E865" s="222"/>
      <c r="F865" s="222"/>
      <c r="G865" s="1027"/>
      <c r="J865" s="252"/>
      <c r="K865" s="252"/>
      <c r="L865" s="252"/>
    </row>
    <row r="866" spans="1:12" s="959" customFormat="1" ht="21.75" customHeight="1" x14ac:dyDescent="0.75">
      <c r="A866" s="108"/>
      <c r="B866" s="309" t="s">
        <v>2099</v>
      </c>
      <c r="C866" s="322"/>
      <c r="D866" s="286"/>
      <c r="E866" s="286"/>
      <c r="F866" s="286"/>
      <c r="G866" s="1043"/>
      <c r="J866" s="960"/>
      <c r="K866" s="960"/>
      <c r="L866" s="960"/>
    </row>
    <row r="867" spans="1:12" s="251" customFormat="1" ht="26.75" thickBot="1" x14ac:dyDescent="0.75">
      <c r="A867" s="287"/>
      <c r="B867" s="268" t="s">
        <v>2246</v>
      </c>
      <c r="C867" s="323"/>
      <c r="D867" s="288"/>
      <c r="E867" s="288"/>
      <c r="F867" s="1890">
        <f>SUM(F840:F865)</f>
        <v>0</v>
      </c>
      <c r="G867" s="1027"/>
      <c r="J867" s="252"/>
      <c r="K867" s="252"/>
      <c r="L867" s="252"/>
    </row>
    <row r="868" spans="1:12" x14ac:dyDescent="0.65">
      <c r="A868" s="123"/>
      <c r="B868" s="131"/>
      <c r="C868" s="77"/>
      <c r="D868" s="77"/>
      <c r="E868" s="184"/>
      <c r="F868" s="185"/>
    </row>
    <row r="869" spans="1:12" ht="10.5" customHeight="1" x14ac:dyDescent="0.65">
      <c r="A869" s="123"/>
      <c r="B869" s="65"/>
      <c r="C869" s="77"/>
      <c r="D869" s="77"/>
      <c r="E869" s="184"/>
      <c r="F869" s="185"/>
    </row>
    <row r="870" spans="1:12" ht="26.25" x14ac:dyDescent="0.65">
      <c r="A870" s="67"/>
      <c r="B870" s="93" t="str">
        <f>B791</f>
        <v>PROPOSED  SOCIAL + AFFORDABLE UNITS BLOCK
 (TYPE A G+14)</v>
      </c>
      <c r="C870" s="67"/>
      <c r="D870" s="364"/>
      <c r="E870" s="184"/>
      <c r="F870" s="184"/>
    </row>
    <row r="871" spans="1:12" x14ac:dyDescent="0.65">
      <c r="A871" s="67"/>
      <c r="B871" s="93"/>
      <c r="C871" s="67"/>
      <c r="D871" s="364"/>
      <c r="E871" s="184"/>
      <c r="F871" s="184"/>
    </row>
    <row r="872" spans="1:12" ht="21" customHeight="1" x14ac:dyDescent="0.65">
      <c r="A872" s="133"/>
      <c r="B872" s="92" t="str">
        <f>B288</f>
        <v>BILL NO.4 -BLOCK A</v>
      </c>
      <c r="C872" s="132"/>
      <c r="D872" s="133"/>
      <c r="E872" s="182"/>
      <c r="F872" s="182"/>
    </row>
    <row r="873" spans="1:12" ht="21" customHeight="1" x14ac:dyDescent="0.65">
      <c r="A873" s="133"/>
      <c r="B873" s="92"/>
      <c r="C873" s="132"/>
      <c r="D873" s="133"/>
      <c r="E873" s="182"/>
      <c r="F873" s="182"/>
    </row>
    <row r="874" spans="1:12" x14ac:dyDescent="0.65">
      <c r="A874" s="139"/>
      <c r="B874" s="244" t="s">
        <v>125</v>
      </c>
      <c r="C874" s="134"/>
      <c r="D874" s="182" t="s">
        <v>2373</v>
      </c>
      <c r="E874" s="183"/>
      <c r="F874" s="182" t="s">
        <v>463</v>
      </c>
    </row>
    <row r="875" spans="1:12" x14ac:dyDescent="0.65">
      <c r="A875" s="139"/>
      <c r="B875" s="310"/>
      <c r="C875" s="134"/>
      <c r="D875" s="183"/>
      <c r="E875" s="183"/>
    </row>
    <row r="876" spans="1:12" s="61" customFormat="1" x14ac:dyDescent="0.65">
      <c r="A876" s="142">
        <v>1</v>
      </c>
      <c r="B876" s="66" t="s">
        <v>126</v>
      </c>
      <c r="C876" s="324"/>
      <c r="D876" s="182" t="s">
        <v>2132</v>
      </c>
      <c r="E876" s="182"/>
      <c r="F876" s="182">
        <f>F180</f>
        <v>0</v>
      </c>
      <c r="G876" s="60"/>
    </row>
    <row r="877" spans="1:12" s="61" customFormat="1" x14ac:dyDescent="0.65">
      <c r="A877" s="142"/>
      <c r="B877" s="212"/>
      <c r="C877" s="324"/>
      <c r="D877" s="182"/>
      <c r="E877" s="182"/>
      <c r="F877" s="182"/>
      <c r="G877" s="60"/>
    </row>
    <row r="878" spans="1:12" s="61" customFormat="1" x14ac:dyDescent="0.65">
      <c r="A878" s="142"/>
      <c r="B878" s="212"/>
      <c r="C878" s="324"/>
      <c r="D878" s="182"/>
      <c r="E878" s="182"/>
      <c r="F878" s="182"/>
      <c r="G878" s="60"/>
    </row>
    <row r="879" spans="1:12" s="61" customFormat="1" x14ac:dyDescent="0.65">
      <c r="A879" s="142">
        <v>2</v>
      </c>
      <c r="B879" s="66" t="s">
        <v>127</v>
      </c>
      <c r="C879" s="324"/>
      <c r="D879" s="182" t="s">
        <v>2133</v>
      </c>
      <c r="E879" s="182"/>
      <c r="F879" s="182">
        <f>F239</f>
        <v>0</v>
      </c>
      <c r="G879" s="60"/>
    </row>
    <row r="880" spans="1:12" s="61" customFormat="1" x14ac:dyDescent="0.65">
      <c r="A880" s="142"/>
      <c r="B880" s="66"/>
      <c r="C880" s="324"/>
      <c r="D880" s="182"/>
      <c r="E880" s="182"/>
      <c r="F880" s="182"/>
      <c r="G880" s="60"/>
    </row>
    <row r="881" spans="1:7" s="61" customFormat="1" x14ac:dyDescent="0.65">
      <c r="A881" s="142"/>
      <c r="B881" s="66"/>
      <c r="C881" s="324"/>
      <c r="D881" s="182"/>
      <c r="E881" s="182"/>
      <c r="F881" s="182"/>
      <c r="G881" s="60"/>
    </row>
    <row r="882" spans="1:7" s="61" customFormat="1" x14ac:dyDescent="0.65">
      <c r="A882" s="142">
        <v>3</v>
      </c>
      <c r="B882" s="66" t="s">
        <v>128</v>
      </c>
      <c r="C882" s="324"/>
      <c r="D882" s="182" t="s">
        <v>2134</v>
      </c>
      <c r="E882" s="182"/>
      <c r="F882" s="182">
        <f>F284</f>
        <v>0</v>
      </c>
      <c r="G882" s="60"/>
    </row>
    <row r="883" spans="1:7" s="61" customFormat="1" x14ac:dyDescent="0.65">
      <c r="A883" s="142"/>
      <c r="B883" s="66"/>
      <c r="C883" s="324"/>
      <c r="D883" s="182"/>
      <c r="E883" s="182"/>
      <c r="F883" s="182"/>
      <c r="G883" s="60"/>
    </row>
    <row r="884" spans="1:7" s="61" customFormat="1" x14ac:dyDescent="0.65">
      <c r="A884" s="142"/>
      <c r="B884" s="66"/>
      <c r="C884" s="324"/>
      <c r="D884" s="182"/>
      <c r="E884" s="182"/>
      <c r="F884" s="182"/>
      <c r="G884" s="60"/>
    </row>
    <row r="885" spans="1:7" s="61" customFormat="1" x14ac:dyDescent="0.65">
      <c r="A885" s="142">
        <v>4</v>
      </c>
      <c r="B885" s="66" t="s">
        <v>129</v>
      </c>
      <c r="C885" s="324"/>
      <c r="D885" s="182" t="s">
        <v>2135</v>
      </c>
      <c r="E885" s="182"/>
      <c r="F885" s="182">
        <f>F374</f>
        <v>0</v>
      </c>
      <c r="G885" s="60"/>
    </row>
    <row r="886" spans="1:7" s="61" customFormat="1" x14ac:dyDescent="0.65">
      <c r="A886" s="142"/>
      <c r="B886" s="66"/>
      <c r="C886" s="324"/>
      <c r="D886" s="182"/>
      <c r="E886" s="182"/>
      <c r="F886" s="182"/>
      <c r="G886" s="60"/>
    </row>
    <row r="887" spans="1:7" s="61" customFormat="1" x14ac:dyDescent="0.65">
      <c r="A887" s="142"/>
      <c r="B887" s="66"/>
      <c r="C887" s="324"/>
      <c r="D887" s="182"/>
      <c r="E887" s="182"/>
      <c r="F887" s="182"/>
      <c r="G887" s="60"/>
    </row>
    <row r="888" spans="1:7" s="61" customFormat="1" x14ac:dyDescent="0.65">
      <c r="A888" s="142">
        <v>5</v>
      </c>
      <c r="B888" s="66" t="s">
        <v>130</v>
      </c>
      <c r="C888" s="324"/>
      <c r="D888" s="182" t="s">
        <v>2136</v>
      </c>
      <c r="E888" s="182"/>
      <c r="F888" s="182">
        <f>F512</f>
        <v>0</v>
      </c>
      <c r="G888" s="60"/>
    </row>
    <row r="889" spans="1:7" s="61" customFormat="1" x14ac:dyDescent="0.65">
      <c r="A889" s="142"/>
      <c r="B889" s="66"/>
      <c r="C889" s="324"/>
      <c r="D889" s="182"/>
      <c r="E889" s="182"/>
      <c r="F889" s="182"/>
      <c r="G889" s="60"/>
    </row>
    <row r="890" spans="1:7" s="61" customFormat="1" x14ac:dyDescent="0.65">
      <c r="A890" s="142"/>
      <c r="B890" s="66"/>
      <c r="C890" s="324"/>
      <c r="D890" s="182"/>
      <c r="E890" s="182"/>
      <c r="F890" s="182"/>
      <c r="G890" s="60"/>
    </row>
    <row r="891" spans="1:7" s="61" customFormat="1" x14ac:dyDescent="0.65">
      <c r="A891" s="142">
        <v>6</v>
      </c>
      <c r="B891" s="66" t="s">
        <v>131</v>
      </c>
      <c r="C891" s="324"/>
      <c r="D891" s="182" t="s">
        <v>2137</v>
      </c>
      <c r="E891" s="182"/>
      <c r="F891" s="182">
        <f>F553</f>
        <v>0</v>
      </c>
      <c r="G891" s="60"/>
    </row>
    <row r="892" spans="1:7" s="61" customFormat="1" x14ac:dyDescent="0.65">
      <c r="A892" s="142"/>
      <c r="B892" s="66"/>
      <c r="C892" s="324"/>
      <c r="D892" s="182"/>
      <c r="E892" s="182"/>
      <c r="F892" s="182"/>
      <c r="G892" s="60"/>
    </row>
    <row r="893" spans="1:7" s="61" customFormat="1" x14ac:dyDescent="0.65">
      <c r="A893" s="142"/>
      <c r="B893" s="66"/>
      <c r="C893" s="324"/>
      <c r="D893" s="182"/>
      <c r="E893" s="182"/>
      <c r="F893" s="182"/>
      <c r="G893" s="60"/>
    </row>
    <row r="894" spans="1:7" s="61" customFormat="1" x14ac:dyDescent="0.65">
      <c r="A894" s="142">
        <v>7</v>
      </c>
      <c r="B894" s="66" t="s">
        <v>132</v>
      </c>
      <c r="C894" s="324"/>
      <c r="D894" s="182" t="s">
        <v>2138</v>
      </c>
      <c r="E894" s="182"/>
      <c r="F894" s="182">
        <f>F745</f>
        <v>0</v>
      </c>
      <c r="G894" s="60"/>
    </row>
    <row r="895" spans="1:7" s="61" customFormat="1" x14ac:dyDescent="0.65">
      <c r="A895" s="142"/>
      <c r="B895" s="66"/>
      <c r="C895" s="324"/>
      <c r="D895" s="182"/>
      <c r="E895" s="182"/>
      <c r="F895" s="182"/>
      <c r="G895" s="60"/>
    </row>
    <row r="896" spans="1:7" s="61" customFormat="1" x14ac:dyDescent="0.65">
      <c r="A896" s="142"/>
      <c r="B896" s="66"/>
      <c r="C896" s="324"/>
      <c r="D896" s="182"/>
      <c r="E896" s="182"/>
      <c r="F896" s="182"/>
      <c r="G896" s="60"/>
    </row>
    <row r="897" spans="1:9" s="61" customFormat="1" x14ac:dyDescent="0.65">
      <c r="A897" s="142">
        <v>8</v>
      </c>
      <c r="B897" s="66" t="s">
        <v>133</v>
      </c>
      <c r="C897" s="324"/>
      <c r="D897" s="182" t="s">
        <v>2139</v>
      </c>
      <c r="E897" s="182"/>
      <c r="F897" s="182">
        <f>F789</f>
        <v>0</v>
      </c>
    </row>
    <row r="898" spans="1:9" s="61" customFormat="1" x14ac:dyDescent="0.65">
      <c r="A898" s="142"/>
      <c r="B898" s="66"/>
      <c r="C898" s="324"/>
      <c r="D898" s="182"/>
      <c r="E898" s="182"/>
      <c r="F898" s="182"/>
      <c r="G898" s="60"/>
    </row>
    <row r="899" spans="1:9" s="61" customFormat="1" x14ac:dyDescent="0.65">
      <c r="A899" s="142"/>
      <c r="B899" s="66"/>
      <c r="C899" s="324"/>
      <c r="D899" s="182"/>
      <c r="E899" s="182"/>
      <c r="F899" s="182"/>
      <c r="G899" s="60"/>
    </row>
    <row r="900" spans="1:9" s="61" customFormat="1" x14ac:dyDescent="0.65">
      <c r="A900" s="142">
        <v>9</v>
      </c>
      <c r="B900" s="66" t="s">
        <v>181</v>
      </c>
      <c r="C900" s="324"/>
      <c r="D900" s="182" t="s">
        <v>2140</v>
      </c>
      <c r="E900" s="182"/>
      <c r="F900" s="182">
        <f>F832</f>
        <v>0</v>
      </c>
    </row>
    <row r="901" spans="1:9" s="61" customFormat="1" x14ac:dyDescent="0.65">
      <c r="A901" s="142"/>
      <c r="B901" s="66"/>
      <c r="C901" s="324"/>
      <c r="D901" s="177"/>
      <c r="E901" s="182"/>
      <c r="F901" s="182"/>
      <c r="G901" s="60"/>
      <c r="H901" s="1961"/>
      <c r="I901" s="1961"/>
    </row>
    <row r="902" spans="1:9" s="61" customFormat="1" x14ac:dyDescent="0.65">
      <c r="A902" s="142"/>
      <c r="B902" s="66"/>
      <c r="C902" s="349"/>
      <c r="D902" s="177"/>
      <c r="E902" s="357"/>
      <c r="F902" s="357"/>
    </row>
    <row r="903" spans="1:9" s="61" customFormat="1" x14ac:dyDescent="0.65">
      <c r="A903" s="142">
        <v>10</v>
      </c>
      <c r="B903" s="66" t="s">
        <v>2217</v>
      </c>
      <c r="C903" s="324"/>
      <c r="D903" s="182" t="s">
        <v>2141</v>
      </c>
      <c r="E903" s="182"/>
      <c r="F903" s="182">
        <f>F867</f>
        <v>0</v>
      </c>
    </row>
    <row r="904" spans="1:9" s="61" customFormat="1" x14ac:dyDescent="0.65">
      <c r="A904" s="142"/>
      <c r="B904" s="66"/>
      <c r="C904" s="324"/>
      <c r="D904" s="182"/>
      <c r="E904" s="182"/>
      <c r="F904" s="182"/>
    </row>
    <row r="905" spans="1:9" s="61" customFormat="1" x14ac:dyDescent="0.65">
      <c r="A905" s="142"/>
      <c r="B905" s="66"/>
      <c r="C905" s="324"/>
      <c r="D905" s="182"/>
      <c r="E905" s="182"/>
      <c r="F905" s="182"/>
    </row>
    <row r="906" spans="1:9" s="1183" customFormat="1" x14ac:dyDescent="0.65">
      <c r="A906" s="1180"/>
      <c r="B906" s="1181"/>
      <c r="C906" s="1182"/>
      <c r="D906" s="177"/>
      <c r="E906" s="357"/>
      <c r="F906" s="357"/>
    </row>
    <row r="907" spans="1:9" s="61" customFormat="1" x14ac:dyDescent="0.65">
      <c r="A907" s="142"/>
      <c r="B907" s="66"/>
      <c r="C907" s="349"/>
      <c r="D907" s="177"/>
      <c r="E907" s="357"/>
      <c r="F907" s="182"/>
      <c r="G907" s="60"/>
    </row>
    <row r="908" spans="1:9" s="61" customFormat="1" x14ac:dyDescent="0.65">
      <c r="A908" s="142"/>
      <c r="B908" s="66"/>
      <c r="C908" s="349"/>
      <c r="D908" s="177"/>
      <c r="E908" s="357"/>
      <c r="F908" s="182"/>
    </row>
    <row r="909" spans="1:9" s="1183" customFormat="1" ht="20.25" customHeight="1" x14ac:dyDescent="0.65">
      <c r="A909" s="1180"/>
      <c r="B909" s="1181"/>
      <c r="C909" s="1182"/>
      <c r="D909" s="177"/>
      <c r="E909" s="357"/>
      <c r="F909" s="357"/>
    </row>
    <row r="910" spans="1:9" s="61" customFormat="1" x14ac:dyDescent="0.65">
      <c r="A910" s="142"/>
      <c r="B910" s="66"/>
      <c r="C910" s="324"/>
      <c r="D910" s="142"/>
      <c r="E910" s="357"/>
      <c r="F910" s="357"/>
      <c r="G910" s="60"/>
      <c r="H910" s="1961"/>
      <c r="I910" s="1961"/>
    </row>
    <row r="911" spans="1:9" x14ac:dyDescent="0.65">
      <c r="A911" s="139"/>
      <c r="B911" s="68"/>
      <c r="C911" s="134"/>
      <c r="D911" s="139"/>
      <c r="E911" s="183"/>
    </row>
    <row r="912" spans="1:9" x14ac:dyDescent="0.65">
      <c r="A912" s="139"/>
      <c r="B912" s="68"/>
      <c r="C912" s="134"/>
      <c r="D912" s="139"/>
      <c r="E912" s="183"/>
      <c r="F912" s="204"/>
    </row>
    <row r="913" spans="1:7" s="55" customFormat="1" ht="30" customHeight="1" x14ac:dyDescent="0.75">
      <c r="A913" s="139"/>
      <c r="B913" s="130" t="s">
        <v>303</v>
      </c>
      <c r="C913" s="142"/>
      <c r="D913" s="139"/>
      <c r="E913" s="183"/>
      <c r="F913" s="182">
        <f>SUM(F876:F911)</f>
        <v>0</v>
      </c>
      <c r="G913" s="56"/>
    </row>
    <row r="914" spans="1:7" x14ac:dyDescent="0.65">
      <c r="A914" s="139"/>
      <c r="B914" s="68"/>
      <c r="C914" s="134"/>
      <c r="D914" s="139"/>
      <c r="E914" s="183"/>
      <c r="F914" s="203"/>
    </row>
    <row r="915" spans="1:7" x14ac:dyDescent="0.65">
      <c r="A915" s="139"/>
      <c r="B915" s="68"/>
      <c r="C915" s="134"/>
      <c r="D915" s="139"/>
      <c r="E915" s="183"/>
    </row>
    <row r="916" spans="1:7" s="61" customFormat="1" ht="18.75" customHeight="1" x14ac:dyDescent="0.65">
      <c r="A916" s="142"/>
      <c r="B916" s="66" t="s">
        <v>134</v>
      </c>
      <c r="C916" s="324"/>
      <c r="D916" s="142"/>
      <c r="E916" s="182"/>
      <c r="F916" s="182"/>
      <c r="G916" s="60"/>
    </row>
    <row r="917" spans="1:7" x14ac:dyDescent="0.65">
      <c r="A917" s="139"/>
      <c r="B917" s="68"/>
      <c r="C917" s="134"/>
      <c r="D917" s="139"/>
      <c r="E917" s="183"/>
    </row>
    <row r="918" spans="1:7" ht="22.5" customHeight="1" x14ac:dyDescent="0.65">
      <c r="A918" s="139"/>
      <c r="B918" s="68" t="s">
        <v>666</v>
      </c>
      <c r="C918" s="142" t="s">
        <v>2391</v>
      </c>
      <c r="D918" s="139"/>
      <c r="E918" s="767"/>
      <c r="F918" s="357">
        <v>1</v>
      </c>
    </row>
    <row r="919" spans="1:7" x14ac:dyDescent="0.65">
      <c r="A919" s="139"/>
      <c r="B919" s="68"/>
      <c r="C919" s="134"/>
      <c r="D919" s="139"/>
      <c r="E919" s="183"/>
    </row>
    <row r="920" spans="1:7" s="55" customFormat="1" ht="42" customHeight="1" x14ac:dyDescent="0.75">
      <c r="A920" s="160"/>
      <c r="B920" s="311" t="s">
        <v>672</v>
      </c>
      <c r="C920" s="325"/>
      <c r="D920" s="160"/>
      <c r="E920" s="189"/>
      <c r="F920" s="181">
        <f>F913*F918</f>
        <v>0</v>
      </c>
      <c r="G920" s="56"/>
    </row>
    <row r="921" spans="1:7" x14ac:dyDescent="0.65">
      <c r="A921" s="180"/>
      <c r="B921" s="91"/>
      <c r="C921" s="180"/>
      <c r="D921" s="180"/>
      <c r="E921" s="183"/>
    </row>
    <row r="922" spans="1:7" x14ac:dyDescent="0.65">
      <c r="A922" s="180"/>
      <c r="B922" s="91"/>
      <c r="C922" s="180"/>
      <c r="D922" s="180"/>
      <c r="E922" s="183"/>
    </row>
    <row r="923" spans="1:7" x14ac:dyDescent="0.65">
      <c r="A923" s="180"/>
      <c r="B923" s="91"/>
      <c r="C923" s="180"/>
      <c r="D923" s="180"/>
      <c r="E923" s="183"/>
    </row>
    <row r="924" spans="1:7" x14ac:dyDescent="0.65">
      <c r="A924" s="180"/>
      <c r="B924" s="91"/>
      <c r="C924" s="180"/>
      <c r="D924" s="180"/>
      <c r="E924" s="183"/>
    </row>
    <row r="925" spans="1:7" x14ac:dyDescent="0.65">
      <c r="A925" s="180"/>
      <c r="B925" s="91"/>
      <c r="C925" s="180"/>
      <c r="D925" s="180"/>
      <c r="E925" s="183"/>
    </row>
    <row r="926" spans="1:7" x14ac:dyDescent="0.65">
      <c r="A926" s="180"/>
      <c r="B926" s="91"/>
      <c r="C926" s="180"/>
      <c r="D926" s="180"/>
      <c r="E926" s="183"/>
    </row>
    <row r="927" spans="1:7" x14ac:dyDescent="0.65">
      <c r="A927" s="180"/>
      <c r="B927" s="91"/>
      <c r="C927" s="180"/>
      <c r="D927" s="180"/>
      <c r="E927" s="183"/>
    </row>
    <row r="928" spans="1:7" x14ac:dyDescent="0.65">
      <c r="A928" s="180"/>
      <c r="B928" s="91"/>
      <c r="C928" s="180"/>
      <c r="D928" s="180"/>
      <c r="E928" s="183"/>
    </row>
    <row r="929" spans="1:5" x14ac:dyDescent="0.65">
      <c r="A929" s="180"/>
      <c r="B929" s="91"/>
      <c r="C929" s="180"/>
      <c r="D929" s="180"/>
      <c r="E929" s="183"/>
    </row>
    <row r="930" spans="1:5" x14ac:dyDescent="0.65">
      <c r="A930" s="180"/>
      <c r="B930" s="91"/>
      <c r="C930" s="180"/>
      <c r="D930" s="180"/>
      <c r="E930" s="183"/>
    </row>
    <row r="931" spans="1:5" x14ac:dyDescent="0.65">
      <c r="A931" s="180"/>
      <c r="B931" s="91"/>
      <c r="C931" s="180"/>
      <c r="D931" s="180"/>
      <c r="E931" s="183"/>
    </row>
    <row r="932" spans="1:5" x14ac:dyDescent="0.65">
      <c r="A932" s="180"/>
      <c r="B932" s="91"/>
      <c r="C932" s="180"/>
      <c r="D932" s="180"/>
      <c r="E932" s="183"/>
    </row>
    <row r="933" spans="1:5" x14ac:dyDescent="0.65">
      <c r="A933" s="180"/>
      <c r="B933" s="91"/>
      <c r="C933" s="180"/>
      <c r="D933" s="180"/>
      <c r="E933" s="183"/>
    </row>
    <row r="934" spans="1:5" x14ac:dyDescent="0.65">
      <c r="A934" s="180"/>
      <c r="B934" s="91"/>
      <c r="C934" s="180"/>
      <c r="D934" s="180"/>
      <c r="E934" s="183"/>
    </row>
    <row r="935" spans="1:5" x14ac:dyDescent="0.65">
      <c r="A935" s="180"/>
      <c r="B935" s="91"/>
      <c r="C935" s="180"/>
      <c r="D935" s="180"/>
      <c r="E935" s="183"/>
    </row>
    <row r="936" spans="1:5" x14ac:dyDescent="0.65">
      <c r="A936" s="180"/>
      <c r="B936" s="91"/>
      <c r="C936" s="180"/>
      <c r="D936" s="180"/>
      <c r="E936" s="183"/>
    </row>
    <row r="937" spans="1:5" x14ac:dyDescent="0.65">
      <c r="A937" s="180"/>
      <c r="B937" s="91"/>
      <c r="C937" s="180"/>
      <c r="D937" s="180"/>
      <c r="E937" s="183"/>
    </row>
    <row r="938" spans="1:5" x14ac:dyDescent="0.65">
      <c r="A938" s="180"/>
      <c r="B938" s="91"/>
      <c r="C938" s="180"/>
      <c r="D938" s="180"/>
      <c r="E938" s="183"/>
    </row>
    <row r="939" spans="1:5" x14ac:dyDescent="0.65">
      <c r="A939" s="180"/>
      <c r="B939" s="91"/>
      <c r="C939" s="180"/>
      <c r="D939" s="180"/>
      <c r="E939" s="183"/>
    </row>
    <row r="940" spans="1:5" x14ac:dyDescent="0.65">
      <c r="A940" s="180"/>
      <c r="B940" s="91"/>
      <c r="C940" s="180"/>
      <c r="D940" s="180"/>
      <c r="E940" s="183"/>
    </row>
    <row r="941" spans="1:5" x14ac:dyDescent="0.65">
      <c r="A941" s="180"/>
      <c r="B941" s="91"/>
      <c r="C941" s="180"/>
      <c r="D941" s="180"/>
      <c r="E941" s="183"/>
    </row>
    <row r="942" spans="1:5" x14ac:dyDescent="0.65">
      <c r="A942" s="180"/>
      <c r="B942" s="91"/>
      <c r="C942" s="180"/>
      <c r="D942" s="180"/>
      <c r="E942" s="183"/>
    </row>
    <row r="943" spans="1:5" x14ac:dyDescent="0.65">
      <c r="A943" s="180"/>
      <c r="B943" s="91"/>
      <c r="C943" s="180"/>
      <c r="D943" s="180"/>
      <c r="E943" s="183"/>
    </row>
    <row r="944" spans="1:5" x14ac:dyDescent="0.65">
      <c r="A944" s="180"/>
      <c r="B944" s="91"/>
      <c r="C944" s="180"/>
      <c r="D944" s="180"/>
      <c r="E944" s="183"/>
    </row>
    <row r="945" spans="1:5" x14ac:dyDescent="0.65">
      <c r="A945" s="180"/>
      <c r="B945" s="91"/>
      <c r="C945" s="180"/>
      <c r="D945" s="180"/>
      <c r="E945" s="183"/>
    </row>
    <row r="946" spans="1:5" x14ac:dyDescent="0.65">
      <c r="A946" s="180"/>
      <c r="B946" s="91"/>
      <c r="C946" s="180"/>
      <c r="D946" s="180"/>
      <c r="E946" s="183"/>
    </row>
    <row r="947" spans="1:5" x14ac:dyDescent="0.65">
      <c r="A947" s="180"/>
      <c r="B947" s="91"/>
      <c r="C947" s="180"/>
      <c r="D947" s="180"/>
      <c r="E947" s="183"/>
    </row>
    <row r="948" spans="1:5" x14ac:dyDescent="0.65">
      <c r="A948" s="180"/>
      <c r="B948" s="91"/>
      <c r="C948" s="180"/>
      <c r="D948" s="180"/>
      <c r="E948" s="183"/>
    </row>
    <row r="949" spans="1:5" x14ac:dyDescent="0.65">
      <c r="A949" s="180"/>
      <c r="B949" s="91"/>
      <c r="C949" s="180"/>
      <c r="D949" s="180"/>
      <c r="E949" s="183"/>
    </row>
    <row r="950" spans="1:5" x14ac:dyDescent="0.65">
      <c r="A950" s="180"/>
      <c r="B950" s="91"/>
      <c r="C950" s="180"/>
      <c r="D950" s="180"/>
      <c r="E950" s="183"/>
    </row>
    <row r="951" spans="1:5" x14ac:dyDescent="0.65">
      <c r="A951" s="180"/>
      <c r="B951" s="91"/>
      <c r="C951" s="180"/>
      <c r="D951" s="180"/>
      <c r="E951" s="183"/>
    </row>
    <row r="952" spans="1:5" x14ac:dyDescent="0.65">
      <c r="A952" s="180"/>
      <c r="B952" s="91"/>
      <c r="C952" s="180"/>
      <c r="D952" s="180"/>
      <c r="E952" s="183"/>
    </row>
    <row r="953" spans="1:5" x14ac:dyDescent="0.65">
      <c r="A953" s="180"/>
      <c r="B953" s="91"/>
      <c r="C953" s="180"/>
      <c r="D953" s="180"/>
      <c r="E953" s="183"/>
    </row>
    <row r="954" spans="1:5" x14ac:dyDescent="0.65">
      <c r="A954" s="180"/>
      <c r="B954" s="91"/>
      <c r="C954" s="180"/>
      <c r="D954" s="180"/>
      <c r="E954" s="183"/>
    </row>
    <row r="955" spans="1:5" x14ac:dyDescent="0.65">
      <c r="A955" s="180"/>
      <c r="B955" s="91"/>
      <c r="C955" s="180"/>
      <c r="D955" s="180"/>
      <c r="E955" s="183"/>
    </row>
    <row r="956" spans="1:5" x14ac:dyDescent="0.65">
      <c r="A956" s="180"/>
      <c r="B956" s="91"/>
      <c r="C956" s="180"/>
      <c r="D956" s="180"/>
      <c r="E956" s="183"/>
    </row>
    <row r="957" spans="1:5" x14ac:dyDescent="0.65">
      <c r="A957" s="180"/>
      <c r="B957" s="91"/>
      <c r="C957" s="180"/>
      <c r="D957" s="180"/>
      <c r="E957" s="183"/>
    </row>
    <row r="958" spans="1:5" x14ac:dyDescent="0.65">
      <c r="A958" s="180"/>
      <c r="B958" s="91"/>
      <c r="C958" s="180"/>
      <c r="D958" s="180"/>
      <c r="E958" s="183"/>
    </row>
    <row r="959" spans="1:5" x14ac:dyDescent="0.65">
      <c r="A959" s="180"/>
      <c r="B959" s="91"/>
      <c r="C959" s="180"/>
      <c r="D959" s="180"/>
      <c r="E959" s="183"/>
    </row>
    <row r="960" spans="1:5" x14ac:dyDescent="0.65">
      <c r="A960" s="180"/>
      <c r="B960" s="91"/>
      <c r="C960" s="180"/>
      <c r="D960" s="180"/>
      <c r="E960" s="183"/>
    </row>
    <row r="961" spans="1:5" x14ac:dyDescent="0.65">
      <c r="A961" s="180"/>
      <c r="B961" s="91"/>
      <c r="C961" s="180"/>
      <c r="D961" s="180"/>
      <c r="E961" s="183"/>
    </row>
    <row r="962" spans="1:5" x14ac:dyDescent="0.65">
      <c r="A962" s="180"/>
      <c r="B962" s="91"/>
      <c r="C962" s="180"/>
      <c r="D962" s="180"/>
      <c r="E962" s="183"/>
    </row>
    <row r="963" spans="1:5" x14ac:dyDescent="0.65">
      <c r="A963" s="180"/>
      <c r="B963" s="91"/>
      <c r="C963" s="180"/>
      <c r="D963" s="180"/>
      <c r="E963" s="183"/>
    </row>
    <row r="964" spans="1:5" x14ac:dyDescent="0.65">
      <c r="A964" s="180"/>
      <c r="B964" s="91"/>
      <c r="C964" s="180"/>
      <c r="D964" s="180"/>
      <c r="E964" s="183"/>
    </row>
    <row r="965" spans="1:5" x14ac:dyDescent="0.65">
      <c r="A965" s="180"/>
      <c r="B965" s="91"/>
      <c r="C965" s="180"/>
      <c r="D965" s="180"/>
      <c r="E965" s="183"/>
    </row>
    <row r="966" spans="1:5" x14ac:dyDescent="0.65">
      <c r="A966" s="180"/>
      <c r="B966" s="91"/>
      <c r="C966" s="180"/>
      <c r="D966" s="180"/>
      <c r="E966" s="183"/>
    </row>
    <row r="967" spans="1:5" x14ac:dyDescent="0.65">
      <c r="A967" s="180"/>
      <c r="B967" s="91"/>
      <c r="C967" s="180"/>
      <c r="D967" s="180"/>
      <c r="E967" s="183"/>
    </row>
    <row r="968" spans="1:5" x14ac:dyDescent="0.65">
      <c r="A968" s="180"/>
      <c r="B968" s="91"/>
      <c r="C968" s="180"/>
      <c r="D968" s="180"/>
      <c r="E968" s="183"/>
    </row>
    <row r="969" spans="1:5" x14ac:dyDescent="0.65">
      <c r="A969" s="180"/>
      <c r="B969" s="91"/>
      <c r="C969" s="180"/>
      <c r="D969" s="180"/>
      <c r="E969" s="183"/>
    </row>
    <row r="970" spans="1:5" x14ac:dyDescent="0.65">
      <c r="A970" s="180"/>
      <c r="B970" s="91"/>
      <c r="C970" s="180"/>
      <c r="D970" s="180"/>
      <c r="E970" s="183"/>
    </row>
    <row r="971" spans="1:5" x14ac:dyDescent="0.65">
      <c r="A971" s="180"/>
      <c r="B971" s="91"/>
      <c r="C971" s="180"/>
      <c r="D971" s="180"/>
      <c r="E971" s="183"/>
    </row>
    <row r="972" spans="1:5" x14ac:dyDescent="0.65">
      <c r="A972" s="180"/>
      <c r="B972" s="91"/>
      <c r="C972" s="180"/>
      <c r="D972" s="180"/>
      <c r="E972" s="183"/>
    </row>
    <row r="973" spans="1:5" x14ac:dyDescent="0.65">
      <c r="A973" s="180"/>
      <c r="B973" s="91"/>
      <c r="C973" s="180"/>
      <c r="D973" s="180"/>
      <c r="E973" s="183"/>
    </row>
    <row r="974" spans="1:5" x14ac:dyDescent="0.65">
      <c r="A974" s="180"/>
      <c r="B974" s="91"/>
      <c r="C974" s="180"/>
      <c r="D974" s="180"/>
      <c r="E974" s="183"/>
    </row>
    <row r="975" spans="1:5" x14ac:dyDescent="0.65">
      <c r="A975" s="180"/>
      <c r="B975" s="91"/>
      <c r="C975" s="180"/>
      <c r="D975" s="180"/>
      <c r="E975" s="183"/>
    </row>
    <row r="976" spans="1:5" x14ac:dyDescent="0.65">
      <c r="A976" s="180"/>
      <c r="B976" s="91"/>
      <c r="C976" s="180"/>
      <c r="D976" s="180"/>
      <c r="E976" s="183"/>
    </row>
    <row r="977" spans="1:5" x14ac:dyDescent="0.65">
      <c r="A977" s="180"/>
      <c r="B977" s="91"/>
      <c r="C977" s="180"/>
      <c r="D977" s="180"/>
      <c r="E977" s="183"/>
    </row>
    <row r="978" spans="1:5" x14ac:dyDescent="0.65">
      <c r="A978" s="180"/>
      <c r="B978" s="91"/>
      <c r="C978" s="180"/>
      <c r="D978" s="180"/>
      <c r="E978" s="183"/>
    </row>
    <row r="979" spans="1:5" x14ac:dyDescent="0.65">
      <c r="A979" s="180"/>
      <c r="B979" s="91"/>
      <c r="C979" s="180"/>
      <c r="D979" s="180"/>
      <c r="E979" s="183"/>
    </row>
    <row r="980" spans="1:5" x14ac:dyDescent="0.65">
      <c r="A980" s="180"/>
      <c r="B980" s="91"/>
      <c r="C980" s="180"/>
      <c r="D980" s="180"/>
      <c r="E980" s="183"/>
    </row>
    <row r="981" spans="1:5" x14ac:dyDescent="0.65">
      <c r="A981" s="180"/>
      <c r="B981" s="91"/>
      <c r="C981" s="180"/>
      <c r="D981" s="180"/>
      <c r="E981" s="183"/>
    </row>
    <row r="982" spans="1:5" x14ac:dyDescent="0.65">
      <c r="A982" s="180"/>
      <c r="B982" s="91"/>
      <c r="C982" s="180"/>
      <c r="D982" s="180"/>
      <c r="E982" s="183"/>
    </row>
    <row r="983" spans="1:5" x14ac:dyDescent="0.65">
      <c r="A983" s="180"/>
      <c r="B983" s="91"/>
      <c r="C983" s="180"/>
      <c r="D983" s="180"/>
      <c r="E983" s="183"/>
    </row>
    <row r="984" spans="1:5" x14ac:dyDescent="0.65">
      <c r="A984" s="180"/>
      <c r="B984" s="91"/>
      <c r="C984" s="180"/>
      <c r="D984" s="180"/>
      <c r="E984" s="183"/>
    </row>
    <row r="985" spans="1:5" x14ac:dyDescent="0.65">
      <c r="A985" s="180"/>
      <c r="B985" s="91"/>
      <c r="C985" s="180"/>
      <c r="D985" s="180"/>
      <c r="E985" s="183"/>
    </row>
    <row r="986" spans="1:5" x14ac:dyDescent="0.65">
      <c r="A986" s="180"/>
      <c r="B986" s="91"/>
      <c r="C986" s="180"/>
      <c r="D986" s="180"/>
      <c r="E986" s="183"/>
    </row>
    <row r="987" spans="1:5" x14ac:dyDescent="0.65">
      <c r="A987" s="180"/>
      <c r="B987" s="91"/>
      <c r="C987" s="180"/>
      <c r="D987" s="180"/>
      <c r="E987" s="183"/>
    </row>
    <row r="988" spans="1:5" x14ac:dyDescent="0.65">
      <c r="A988" s="180"/>
      <c r="B988" s="91"/>
      <c r="C988" s="180"/>
      <c r="D988" s="180"/>
      <c r="E988" s="183"/>
    </row>
    <row r="989" spans="1:5" x14ac:dyDescent="0.65">
      <c r="A989" s="180"/>
      <c r="B989" s="91"/>
      <c r="C989" s="180"/>
      <c r="D989" s="180"/>
      <c r="E989" s="183"/>
    </row>
    <row r="990" spans="1:5" x14ac:dyDescent="0.65">
      <c r="A990" s="180"/>
      <c r="B990" s="91"/>
      <c r="C990" s="180"/>
      <c r="D990" s="180"/>
      <c r="E990" s="183"/>
    </row>
    <row r="991" spans="1:5" x14ac:dyDescent="0.65">
      <c r="A991" s="180"/>
      <c r="B991" s="91"/>
      <c r="C991" s="180"/>
      <c r="D991" s="180"/>
      <c r="E991" s="183"/>
    </row>
    <row r="992" spans="1:5" x14ac:dyDescent="0.65">
      <c r="A992" s="180"/>
      <c r="B992" s="91"/>
      <c r="C992" s="180"/>
      <c r="D992" s="180"/>
      <c r="E992" s="183"/>
    </row>
    <row r="993" spans="1:5" x14ac:dyDescent="0.65">
      <c r="A993" s="180"/>
      <c r="B993" s="91"/>
      <c r="C993" s="180"/>
      <c r="D993" s="180"/>
      <c r="E993" s="183"/>
    </row>
    <row r="994" spans="1:5" x14ac:dyDescent="0.65">
      <c r="A994" s="180"/>
      <c r="B994" s="91"/>
      <c r="C994" s="180"/>
      <c r="D994" s="180"/>
      <c r="E994" s="183"/>
    </row>
    <row r="995" spans="1:5" x14ac:dyDescent="0.65">
      <c r="A995" s="180"/>
      <c r="B995" s="91"/>
      <c r="C995" s="180"/>
      <c r="D995" s="180"/>
      <c r="E995" s="183"/>
    </row>
    <row r="996" spans="1:5" x14ac:dyDescent="0.65">
      <c r="A996" s="180"/>
      <c r="B996" s="91"/>
      <c r="C996" s="180"/>
      <c r="D996" s="180"/>
      <c r="E996" s="183"/>
    </row>
    <row r="997" spans="1:5" x14ac:dyDescent="0.65">
      <c r="A997" s="180"/>
      <c r="B997" s="91"/>
      <c r="C997" s="180"/>
      <c r="D997" s="180"/>
      <c r="E997" s="183"/>
    </row>
    <row r="998" spans="1:5" x14ac:dyDescent="0.65">
      <c r="A998" s="180"/>
      <c r="B998" s="91"/>
      <c r="C998" s="180"/>
      <c r="D998" s="180"/>
      <c r="E998" s="183"/>
    </row>
    <row r="999" spans="1:5" x14ac:dyDescent="0.65">
      <c r="A999" s="180"/>
      <c r="B999" s="91"/>
      <c r="C999" s="180"/>
      <c r="D999" s="180"/>
      <c r="E999" s="183"/>
    </row>
    <row r="1000" spans="1:5" x14ac:dyDescent="0.65">
      <c r="A1000" s="180"/>
      <c r="B1000" s="91"/>
      <c r="C1000" s="180"/>
      <c r="D1000" s="180"/>
      <c r="E1000" s="183"/>
    </row>
    <row r="1001" spans="1:5" x14ac:dyDescent="0.65">
      <c r="A1001" s="180"/>
      <c r="B1001" s="91"/>
      <c r="C1001" s="180"/>
      <c r="D1001" s="180"/>
      <c r="E1001" s="183"/>
    </row>
    <row r="1002" spans="1:5" x14ac:dyDescent="0.65">
      <c r="A1002" s="180"/>
      <c r="B1002" s="91"/>
      <c r="C1002" s="180"/>
      <c r="D1002" s="180"/>
      <c r="E1002" s="183"/>
    </row>
    <row r="1003" spans="1:5" x14ac:dyDescent="0.65">
      <c r="A1003" s="180"/>
      <c r="B1003" s="91"/>
      <c r="C1003" s="180"/>
      <c r="D1003" s="180"/>
      <c r="E1003" s="183"/>
    </row>
    <row r="1004" spans="1:5" x14ac:dyDescent="0.65">
      <c r="A1004" s="180"/>
      <c r="B1004" s="91"/>
      <c r="C1004" s="180"/>
      <c r="D1004" s="180"/>
      <c r="E1004" s="183"/>
    </row>
    <row r="1005" spans="1:5" x14ac:dyDescent="0.65">
      <c r="A1005" s="180"/>
      <c r="B1005" s="91"/>
      <c r="C1005" s="180"/>
      <c r="D1005" s="180"/>
      <c r="E1005" s="183"/>
    </row>
    <row r="1006" spans="1:5" x14ac:dyDescent="0.65">
      <c r="A1006" s="180"/>
      <c r="B1006" s="91"/>
      <c r="C1006" s="180"/>
      <c r="D1006" s="180"/>
      <c r="E1006" s="183"/>
    </row>
    <row r="1007" spans="1:5" x14ac:dyDescent="0.65">
      <c r="A1007" s="180"/>
      <c r="B1007" s="91"/>
      <c r="C1007" s="180"/>
      <c r="D1007" s="180"/>
      <c r="E1007" s="183"/>
    </row>
    <row r="1008" spans="1:5" x14ac:dyDescent="0.65">
      <c r="A1008" s="180"/>
      <c r="B1008" s="91"/>
      <c r="C1008" s="180"/>
      <c r="D1008" s="180"/>
      <c r="E1008" s="183"/>
    </row>
    <row r="1009" spans="1:5" x14ac:dyDescent="0.65">
      <c r="A1009" s="180"/>
      <c r="B1009" s="91"/>
      <c r="C1009" s="180"/>
      <c r="D1009" s="180"/>
      <c r="E1009" s="183"/>
    </row>
    <row r="1010" spans="1:5" x14ac:dyDescent="0.65">
      <c r="A1010" s="180"/>
      <c r="B1010" s="91"/>
      <c r="C1010" s="180"/>
      <c r="D1010" s="180"/>
      <c r="E1010" s="183"/>
    </row>
    <row r="1011" spans="1:5" x14ac:dyDescent="0.65">
      <c r="A1011" s="180"/>
      <c r="B1011" s="91"/>
      <c r="C1011" s="180"/>
      <c r="D1011" s="180"/>
      <c r="E1011" s="183"/>
    </row>
    <row r="1012" spans="1:5" x14ac:dyDescent="0.65">
      <c r="A1012" s="180"/>
      <c r="B1012" s="91"/>
      <c r="C1012" s="180"/>
      <c r="D1012" s="180"/>
      <c r="E1012" s="183"/>
    </row>
    <row r="1013" spans="1:5" x14ac:dyDescent="0.65">
      <c r="A1013" s="180"/>
      <c r="B1013" s="91"/>
      <c r="C1013" s="180"/>
      <c r="D1013" s="180"/>
      <c r="E1013" s="183"/>
    </row>
    <row r="1014" spans="1:5" x14ac:dyDescent="0.65">
      <c r="A1014" s="180"/>
      <c r="B1014" s="91"/>
      <c r="C1014" s="180"/>
      <c r="D1014" s="180"/>
      <c r="E1014" s="183"/>
    </row>
    <row r="1015" spans="1:5" x14ac:dyDescent="0.65">
      <c r="A1015" s="180"/>
      <c r="B1015" s="91"/>
      <c r="C1015" s="180"/>
      <c r="D1015" s="180"/>
      <c r="E1015" s="183"/>
    </row>
    <row r="1016" spans="1:5" x14ac:dyDescent="0.65">
      <c r="A1016" s="180"/>
      <c r="B1016" s="91"/>
      <c r="C1016" s="180"/>
      <c r="D1016" s="180"/>
      <c r="E1016" s="183"/>
    </row>
    <row r="1017" spans="1:5" x14ac:dyDescent="0.65">
      <c r="A1017" s="180"/>
      <c r="B1017" s="91"/>
      <c r="C1017" s="180"/>
      <c r="D1017" s="180"/>
      <c r="E1017" s="183"/>
    </row>
    <row r="1018" spans="1:5" x14ac:dyDescent="0.65">
      <c r="A1018" s="180"/>
      <c r="B1018" s="91"/>
      <c r="C1018" s="180"/>
      <c r="D1018" s="180"/>
      <c r="E1018" s="183"/>
    </row>
    <row r="1019" spans="1:5" x14ac:dyDescent="0.65">
      <c r="A1019" s="180"/>
      <c r="B1019" s="91"/>
      <c r="C1019" s="180"/>
      <c r="D1019" s="180"/>
      <c r="E1019" s="183"/>
    </row>
    <row r="1020" spans="1:5" x14ac:dyDescent="0.65">
      <c r="A1020" s="180"/>
      <c r="B1020" s="91"/>
      <c r="C1020" s="180"/>
      <c r="D1020" s="180"/>
      <c r="E1020" s="183"/>
    </row>
    <row r="1021" spans="1:5" x14ac:dyDescent="0.65">
      <c r="A1021" s="180"/>
      <c r="B1021" s="91"/>
      <c r="C1021" s="180"/>
      <c r="D1021" s="180"/>
      <c r="E1021" s="183"/>
    </row>
    <row r="1022" spans="1:5" x14ac:dyDescent="0.65">
      <c r="A1022" s="180"/>
      <c r="B1022" s="91"/>
      <c r="C1022" s="180"/>
      <c r="D1022" s="180"/>
      <c r="E1022" s="183"/>
    </row>
    <row r="1023" spans="1:5" x14ac:dyDescent="0.65">
      <c r="A1023" s="180"/>
      <c r="B1023" s="91"/>
      <c r="C1023" s="180"/>
      <c r="D1023" s="180"/>
      <c r="E1023" s="183"/>
    </row>
    <row r="1024" spans="1:5" x14ac:dyDescent="0.65">
      <c r="A1024" s="180"/>
      <c r="B1024" s="91"/>
      <c r="C1024" s="180"/>
      <c r="D1024" s="180"/>
      <c r="E1024" s="183"/>
    </row>
    <row r="1025" spans="1:5" x14ac:dyDescent="0.65">
      <c r="A1025" s="180"/>
      <c r="B1025" s="91"/>
      <c r="C1025" s="180"/>
      <c r="D1025" s="180"/>
      <c r="E1025" s="183"/>
    </row>
    <row r="1026" spans="1:5" x14ac:dyDescent="0.65">
      <c r="A1026" s="180"/>
      <c r="B1026" s="91"/>
      <c r="C1026" s="180"/>
      <c r="D1026" s="180"/>
      <c r="E1026" s="183"/>
    </row>
    <row r="1027" spans="1:5" x14ac:dyDescent="0.65">
      <c r="A1027" s="180"/>
      <c r="B1027" s="91"/>
      <c r="C1027" s="180"/>
      <c r="D1027" s="180"/>
      <c r="E1027" s="183"/>
    </row>
    <row r="1028" spans="1:5" x14ac:dyDescent="0.65">
      <c r="A1028" s="180"/>
      <c r="B1028" s="91"/>
      <c r="C1028" s="180"/>
      <c r="D1028" s="180"/>
      <c r="E1028" s="183"/>
    </row>
    <row r="1029" spans="1:5" x14ac:dyDescent="0.65">
      <c r="A1029" s="180"/>
      <c r="B1029" s="91"/>
      <c r="C1029" s="180"/>
      <c r="D1029" s="180"/>
      <c r="E1029" s="183"/>
    </row>
    <row r="1030" spans="1:5" x14ac:dyDescent="0.65">
      <c r="A1030" s="180"/>
      <c r="B1030" s="91"/>
      <c r="C1030" s="180"/>
      <c r="D1030" s="180"/>
      <c r="E1030" s="183"/>
    </row>
    <row r="1031" spans="1:5" x14ac:dyDescent="0.65">
      <c r="A1031" s="180"/>
      <c r="B1031" s="91"/>
      <c r="C1031" s="180"/>
      <c r="D1031" s="180"/>
      <c r="E1031" s="183"/>
    </row>
    <row r="1032" spans="1:5" x14ac:dyDescent="0.65">
      <c r="A1032" s="180"/>
      <c r="B1032" s="91"/>
      <c r="C1032" s="180"/>
      <c r="D1032" s="180"/>
      <c r="E1032" s="183"/>
    </row>
    <row r="1033" spans="1:5" x14ac:dyDescent="0.65">
      <c r="A1033" s="180"/>
      <c r="B1033" s="91"/>
      <c r="C1033" s="180"/>
      <c r="D1033" s="180"/>
      <c r="E1033" s="183"/>
    </row>
    <row r="1034" spans="1:5" x14ac:dyDescent="0.65">
      <c r="A1034" s="180"/>
      <c r="B1034" s="91"/>
      <c r="C1034" s="180"/>
      <c r="D1034" s="180"/>
      <c r="E1034" s="183"/>
    </row>
    <row r="1035" spans="1:5" x14ac:dyDescent="0.65">
      <c r="A1035" s="180"/>
      <c r="B1035" s="91"/>
      <c r="C1035" s="180"/>
      <c r="D1035" s="180"/>
      <c r="E1035" s="183"/>
    </row>
    <row r="1036" spans="1:5" x14ac:dyDescent="0.65">
      <c r="A1036" s="180"/>
      <c r="B1036" s="91"/>
      <c r="C1036" s="180"/>
      <c r="D1036" s="180"/>
      <c r="E1036" s="183"/>
    </row>
    <row r="1037" spans="1:5" x14ac:dyDescent="0.65">
      <c r="A1037" s="180"/>
      <c r="B1037" s="91"/>
      <c r="C1037" s="180"/>
      <c r="D1037" s="180"/>
      <c r="E1037" s="183"/>
    </row>
    <row r="1038" spans="1:5" x14ac:dyDescent="0.65">
      <c r="A1038" s="180"/>
      <c r="B1038" s="91"/>
      <c r="C1038" s="180"/>
      <c r="D1038" s="180"/>
      <c r="E1038" s="183"/>
    </row>
    <row r="1039" spans="1:5" x14ac:dyDescent="0.65">
      <c r="A1039" s="180"/>
      <c r="B1039" s="91"/>
      <c r="C1039" s="180"/>
      <c r="D1039" s="180"/>
      <c r="E1039" s="183"/>
    </row>
    <row r="1040" spans="1:5" x14ac:dyDescent="0.65">
      <c r="A1040" s="180"/>
      <c r="B1040" s="91"/>
      <c r="C1040" s="180"/>
      <c r="D1040" s="180"/>
      <c r="E1040" s="183"/>
    </row>
    <row r="1041" spans="1:5" x14ac:dyDescent="0.65">
      <c r="A1041" s="180"/>
      <c r="B1041" s="91"/>
      <c r="C1041" s="180"/>
      <c r="D1041" s="180"/>
      <c r="E1041" s="183"/>
    </row>
    <row r="1042" spans="1:5" x14ac:dyDescent="0.65">
      <c r="A1042" s="180"/>
      <c r="B1042" s="91"/>
      <c r="C1042" s="180"/>
      <c r="D1042" s="180"/>
      <c r="E1042" s="183"/>
    </row>
    <row r="1043" spans="1:5" x14ac:dyDescent="0.65">
      <c r="A1043" s="180"/>
      <c r="B1043" s="91"/>
      <c r="C1043" s="180"/>
      <c r="D1043" s="180"/>
      <c r="E1043" s="183"/>
    </row>
    <row r="1044" spans="1:5" x14ac:dyDescent="0.65">
      <c r="A1044" s="180"/>
      <c r="B1044" s="91"/>
      <c r="C1044" s="180"/>
      <c r="D1044" s="180"/>
      <c r="E1044" s="183"/>
    </row>
    <row r="1045" spans="1:5" x14ac:dyDescent="0.65">
      <c r="A1045" s="180"/>
      <c r="B1045" s="91"/>
      <c r="C1045" s="180"/>
      <c r="D1045" s="180"/>
      <c r="E1045" s="183"/>
    </row>
    <row r="1046" spans="1:5" x14ac:dyDescent="0.65">
      <c r="A1046" s="180"/>
      <c r="B1046" s="91"/>
      <c r="C1046" s="180"/>
      <c r="D1046" s="180"/>
      <c r="E1046" s="183"/>
    </row>
    <row r="1047" spans="1:5" x14ac:dyDescent="0.65">
      <c r="A1047" s="180"/>
      <c r="B1047" s="91"/>
      <c r="C1047" s="180"/>
      <c r="D1047" s="180"/>
      <c r="E1047" s="183"/>
    </row>
    <row r="1048" spans="1:5" x14ac:dyDescent="0.65">
      <c r="A1048" s="180"/>
      <c r="B1048" s="91"/>
      <c r="C1048" s="180"/>
      <c r="D1048" s="180"/>
      <c r="E1048" s="183"/>
    </row>
    <row r="1049" spans="1:5" x14ac:dyDescent="0.65">
      <c r="A1049" s="180"/>
      <c r="B1049" s="91"/>
      <c r="C1049" s="180"/>
      <c r="D1049" s="180"/>
      <c r="E1049" s="183"/>
    </row>
    <row r="1050" spans="1:5" x14ac:dyDescent="0.65">
      <c r="A1050" s="180"/>
      <c r="B1050" s="91"/>
      <c r="C1050" s="180"/>
      <c r="D1050" s="180"/>
      <c r="E1050" s="183"/>
    </row>
    <row r="1051" spans="1:5" x14ac:dyDescent="0.65">
      <c r="A1051" s="180"/>
      <c r="B1051" s="91"/>
      <c r="C1051" s="180"/>
      <c r="D1051" s="180"/>
      <c r="E1051" s="183"/>
    </row>
    <row r="1052" spans="1:5" x14ac:dyDescent="0.65">
      <c r="A1052" s="180"/>
      <c r="B1052" s="91"/>
      <c r="C1052" s="180"/>
      <c r="D1052" s="180"/>
      <c r="E1052" s="183"/>
    </row>
    <row r="1053" spans="1:5" x14ac:dyDescent="0.65">
      <c r="A1053" s="180"/>
      <c r="B1053" s="91"/>
      <c r="C1053" s="180"/>
      <c r="D1053" s="180"/>
      <c r="E1053" s="183"/>
    </row>
    <row r="1054" spans="1:5" x14ac:dyDescent="0.65">
      <c r="A1054" s="180"/>
      <c r="B1054" s="91"/>
      <c r="C1054" s="180"/>
      <c r="D1054" s="180"/>
      <c r="E1054" s="183"/>
    </row>
    <row r="1055" spans="1:5" x14ac:dyDescent="0.65">
      <c r="A1055" s="180"/>
      <c r="B1055" s="91"/>
      <c r="C1055" s="180"/>
      <c r="D1055" s="180"/>
      <c r="E1055" s="183"/>
    </row>
    <row r="1056" spans="1:5" x14ac:dyDescent="0.65">
      <c r="A1056" s="180"/>
      <c r="B1056" s="91"/>
      <c r="C1056" s="180"/>
      <c r="D1056" s="180"/>
      <c r="E1056" s="183"/>
    </row>
    <row r="1057" spans="1:5" x14ac:dyDescent="0.65">
      <c r="A1057" s="180"/>
      <c r="B1057" s="91"/>
      <c r="C1057" s="180"/>
      <c r="D1057" s="180"/>
      <c r="E1057" s="183"/>
    </row>
    <row r="1058" spans="1:5" x14ac:dyDescent="0.65">
      <c r="A1058" s="180"/>
      <c r="B1058" s="91"/>
      <c r="C1058" s="180"/>
      <c r="D1058" s="180"/>
      <c r="E1058" s="183"/>
    </row>
    <row r="1059" spans="1:5" x14ac:dyDescent="0.65">
      <c r="A1059" s="180"/>
      <c r="B1059" s="91"/>
      <c r="C1059" s="180"/>
      <c r="D1059" s="180"/>
      <c r="E1059" s="183"/>
    </row>
    <row r="1060" spans="1:5" x14ac:dyDescent="0.65">
      <c r="A1060" s="180"/>
      <c r="B1060" s="91"/>
      <c r="C1060" s="180"/>
      <c r="D1060" s="180"/>
      <c r="E1060" s="183"/>
    </row>
    <row r="1061" spans="1:5" x14ac:dyDescent="0.65">
      <c r="A1061" s="180"/>
      <c r="B1061" s="91"/>
      <c r="C1061" s="180"/>
      <c r="D1061" s="180"/>
      <c r="E1061" s="183"/>
    </row>
    <row r="1062" spans="1:5" x14ac:dyDescent="0.65">
      <c r="A1062" s="180"/>
      <c r="B1062" s="91"/>
      <c r="C1062" s="180"/>
      <c r="D1062" s="180"/>
      <c r="E1062" s="183"/>
    </row>
    <row r="1063" spans="1:5" x14ac:dyDescent="0.65">
      <c r="A1063" s="180"/>
      <c r="B1063" s="91"/>
      <c r="C1063" s="180"/>
      <c r="D1063" s="180"/>
      <c r="E1063" s="183"/>
    </row>
    <row r="1064" spans="1:5" x14ac:dyDescent="0.65">
      <c r="A1064" s="180"/>
      <c r="B1064" s="91"/>
      <c r="C1064" s="180"/>
      <c r="D1064" s="180"/>
      <c r="E1064" s="183"/>
    </row>
    <row r="1065" spans="1:5" x14ac:dyDescent="0.65">
      <c r="A1065" s="180"/>
      <c r="B1065" s="91"/>
      <c r="C1065" s="180"/>
      <c r="D1065" s="180"/>
      <c r="E1065" s="183"/>
    </row>
    <row r="1066" spans="1:5" x14ac:dyDescent="0.65">
      <c r="A1066" s="180"/>
      <c r="B1066" s="91"/>
      <c r="C1066" s="180"/>
      <c r="D1066" s="180"/>
      <c r="E1066" s="183"/>
    </row>
    <row r="1067" spans="1:5" x14ac:dyDescent="0.65">
      <c r="A1067" s="180"/>
      <c r="B1067" s="91"/>
      <c r="C1067" s="180"/>
      <c r="D1067" s="180"/>
      <c r="E1067" s="183"/>
    </row>
    <row r="1068" spans="1:5" x14ac:dyDescent="0.65">
      <c r="A1068" s="180"/>
      <c r="B1068" s="91"/>
      <c r="C1068" s="180"/>
      <c r="D1068" s="180"/>
      <c r="E1068" s="183"/>
    </row>
    <row r="1069" spans="1:5" x14ac:dyDescent="0.65">
      <c r="A1069" s="180"/>
      <c r="B1069" s="91"/>
      <c r="C1069" s="180"/>
      <c r="D1069" s="180"/>
      <c r="E1069" s="183"/>
    </row>
    <row r="1070" spans="1:5" x14ac:dyDescent="0.65">
      <c r="A1070" s="180"/>
      <c r="B1070" s="91"/>
      <c r="C1070" s="180"/>
      <c r="D1070" s="180"/>
      <c r="E1070" s="183"/>
    </row>
    <row r="1071" spans="1:5" x14ac:dyDescent="0.65">
      <c r="A1071" s="180"/>
      <c r="B1071" s="91"/>
      <c r="C1071" s="180"/>
      <c r="D1071" s="180"/>
      <c r="E1071" s="183"/>
    </row>
    <row r="1072" spans="1:5" x14ac:dyDescent="0.65">
      <c r="A1072" s="180"/>
      <c r="B1072" s="91"/>
      <c r="C1072" s="180"/>
      <c r="D1072" s="180"/>
      <c r="E1072" s="183"/>
    </row>
    <row r="1073" spans="1:5" x14ac:dyDescent="0.65">
      <c r="A1073" s="180"/>
      <c r="B1073" s="91"/>
      <c r="C1073" s="180"/>
      <c r="D1073" s="180"/>
      <c r="E1073" s="183"/>
    </row>
    <row r="1074" spans="1:5" x14ac:dyDescent="0.65">
      <c r="A1074" s="180"/>
      <c r="B1074" s="91"/>
      <c r="C1074" s="180"/>
      <c r="D1074" s="180"/>
      <c r="E1074" s="183"/>
    </row>
    <row r="1075" spans="1:5" x14ac:dyDescent="0.65">
      <c r="A1075" s="180"/>
      <c r="B1075" s="91"/>
      <c r="C1075" s="180"/>
      <c r="D1075" s="180"/>
      <c r="E1075" s="183"/>
    </row>
    <row r="1076" spans="1:5" x14ac:dyDescent="0.65">
      <c r="A1076" s="180"/>
      <c r="B1076" s="91"/>
      <c r="C1076" s="180"/>
      <c r="D1076" s="180"/>
      <c r="E1076" s="183"/>
    </row>
    <row r="1077" spans="1:5" x14ac:dyDescent="0.65">
      <c r="A1077" s="180"/>
      <c r="B1077" s="91"/>
      <c r="C1077" s="180"/>
      <c r="D1077" s="180"/>
      <c r="E1077" s="183"/>
    </row>
    <row r="1078" spans="1:5" x14ac:dyDescent="0.65">
      <c r="A1078" s="180"/>
      <c r="B1078" s="91"/>
      <c r="C1078" s="180"/>
      <c r="D1078" s="180"/>
      <c r="E1078" s="183"/>
    </row>
    <row r="1079" spans="1:5" x14ac:dyDescent="0.65">
      <c r="A1079" s="180"/>
      <c r="B1079" s="91"/>
      <c r="C1079" s="180"/>
      <c r="D1079" s="180"/>
      <c r="E1079" s="183"/>
    </row>
    <row r="1080" spans="1:5" x14ac:dyDescent="0.65">
      <c r="A1080" s="180"/>
      <c r="B1080" s="91"/>
      <c r="C1080" s="180"/>
      <c r="D1080" s="180"/>
      <c r="E1080" s="183"/>
    </row>
    <row r="1081" spans="1:5" x14ac:dyDescent="0.65">
      <c r="A1081" s="180"/>
      <c r="B1081" s="91"/>
      <c r="C1081" s="180"/>
      <c r="D1081" s="180"/>
      <c r="E1081" s="183"/>
    </row>
    <row r="1082" spans="1:5" x14ac:dyDescent="0.65">
      <c r="A1082" s="180"/>
      <c r="B1082" s="91"/>
      <c r="C1082" s="180"/>
      <c r="D1082" s="180"/>
      <c r="E1082" s="183"/>
    </row>
    <row r="1083" spans="1:5" x14ac:dyDescent="0.65">
      <c r="A1083" s="180"/>
      <c r="B1083" s="91"/>
      <c r="C1083" s="180"/>
      <c r="D1083" s="180"/>
      <c r="E1083" s="183"/>
    </row>
    <row r="1084" spans="1:5" x14ac:dyDescent="0.65">
      <c r="A1084" s="180"/>
      <c r="B1084" s="91"/>
      <c r="C1084" s="180"/>
      <c r="D1084" s="180"/>
      <c r="E1084" s="183"/>
    </row>
    <row r="1085" spans="1:5" x14ac:dyDescent="0.65">
      <c r="A1085" s="180"/>
      <c r="B1085" s="91"/>
      <c r="C1085" s="180"/>
      <c r="D1085" s="180"/>
      <c r="E1085" s="183"/>
    </row>
    <row r="1086" spans="1:5" x14ac:dyDescent="0.65">
      <c r="A1086" s="180"/>
      <c r="B1086" s="91"/>
      <c r="C1086" s="180"/>
      <c r="D1086" s="180"/>
      <c r="E1086" s="183"/>
    </row>
    <row r="1087" spans="1:5" x14ac:dyDescent="0.65">
      <c r="A1087" s="180"/>
      <c r="B1087" s="91"/>
      <c r="C1087" s="180"/>
      <c r="D1087" s="180"/>
      <c r="E1087" s="183"/>
    </row>
    <row r="1088" spans="1:5" x14ac:dyDescent="0.65">
      <c r="A1088" s="180"/>
      <c r="B1088" s="91"/>
      <c r="C1088" s="180"/>
      <c r="D1088" s="180"/>
      <c r="E1088" s="183"/>
    </row>
    <row r="1089" spans="1:5" x14ac:dyDescent="0.65">
      <c r="A1089" s="180"/>
      <c r="B1089" s="91"/>
      <c r="C1089" s="180"/>
      <c r="D1089" s="180"/>
      <c r="E1089" s="183"/>
    </row>
    <row r="1090" spans="1:5" x14ac:dyDescent="0.65">
      <c r="A1090" s="180"/>
      <c r="B1090" s="91"/>
      <c r="C1090" s="180"/>
      <c r="D1090" s="180"/>
      <c r="E1090" s="183"/>
    </row>
    <row r="1091" spans="1:5" x14ac:dyDescent="0.65">
      <c r="A1091" s="180"/>
      <c r="B1091" s="91"/>
      <c r="C1091" s="180"/>
      <c r="D1091" s="180"/>
      <c r="E1091" s="183"/>
    </row>
    <row r="1092" spans="1:5" x14ac:dyDescent="0.65">
      <c r="A1092" s="180"/>
      <c r="B1092" s="91"/>
      <c r="C1092" s="180"/>
      <c r="D1092" s="180"/>
      <c r="E1092" s="183"/>
    </row>
    <row r="1093" spans="1:5" x14ac:dyDescent="0.65">
      <c r="A1093" s="180"/>
      <c r="B1093" s="91"/>
      <c r="C1093" s="180"/>
      <c r="D1093" s="180"/>
      <c r="E1093" s="183"/>
    </row>
    <row r="1094" spans="1:5" x14ac:dyDescent="0.65">
      <c r="A1094" s="180"/>
      <c r="B1094" s="91"/>
      <c r="C1094" s="180"/>
      <c r="D1094" s="180"/>
      <c r="E1094" s="183"/>
    </row>
    <row r="1095" spans="1:5" x14ac:dyDescent="0.65">
      <c r="A1095" s="180"/>
      <c r="B1095" s="91"/>
      <c r="C1095" s="180"/>
      <c r="D1095" s="180"/>
      <c r="E1095" s="183"/>
    </row>
    <row r="1096" spans="1:5" x14ac:dyDescent="0.65">
      <c r="A1096" s="180"/>
      <c r="B1096" s="91"/>
      <c r="C1096" s="180"/>
      <c r="D1096" s="180"/>
      <c r="E1096" s="183"/>
    </row>
    <row r="1097" spans="1:5" x14ac:dyDescent="0.65">
      <c r="A1097" s="180"/>
      <c r="B1097" s="91"/>
      <c r="C1097" s="180"/>
      <c r="D1097" s="180"/>
      <c r="E1097" s="183"/>
    </row>
    <row r="1098" spans="1:5" x14ac:dyDescent="0.65">
      <c r="A1098" s="180"/>
      <c r="B1098" s="91"/>
      <c r="C1098" s="180"/>
      <c r="D1098" s="180"/>
      <c r="E1098" s="183"/>
    </row>
    <row r="1099" spans="1:5" x14ac:dyDescent="0.65">
      <c r="A1099" s="180"/>
      <c r="B1099" s="91"/>
      <c r="C1099" s="180"/>
      <c r="D1099" s="180"/>
      <c r="E1099" s="183"/>
    </row>
    <row r="1100" spans="1:5" x14ac:dyDescent="0.65">
      <c r="A1100" s="180"/>
      <c r="B1100" s="91"/>
      <c r="C1100" s="180"/>
      <c r="D1100" s="180"/>
      <c r="E1100" s="183"/>
    </row>
    <row r="1101" spans="1:5" x14ac:dyDescent="0.65">
      <c r="A1101" s="180"/>
      <c r="B1101" s="91"/>
      <c r="C1101" s="180"/>
      <c r="D1101" s="180"/>
      <c r="E1101" s="183"/>
    </row>
    <row r="1102" spans="1:5" x14ac:dyDescent="0.65">
      <c r="A1102" s="180"/>
      <c r="B1102" s="91"/>
      <c r="C1102" s="180"/>
      <c r="D1102" s="180"/>
      <c r="E1102" s="183"/>
    </row>
    <row r="1103" spans="1:5" x14ac:dyDescent="0.65">
      <c r="A1103" s="180"/>
      <c r="B1103" s="91"/>
      <c r="C1103" s="180"/>
      <c r="D1103" s="180"/>
      <c r="E1103" s="183"/>
    </row>
    <row r="1104" spans="1:5" x14ac:dyDescent="0.65">
      <c r="A1104" s="180"/>
      <c r="B1104" s="91"/>
      <c r="C1104" s="180"/>
      <c r="D1104" s="180"/>
      <c r="E1104" s="183"/>
    </row>
    <row r="1105" spans="1:5" x14ac:dyDescent="0.65">
      <c r="A1105" s="180"/>
      <c r="B1105" s="91"/>
      <c r="C1105" s="180"/>
      <c r="D1105" s="180"/>
      <c r="E1105" s="183"/>
    </row>
    <row r="1106" spans="1:5" x14ac:dyDescent="0.65">
      <c r="A1106" s="180"/>
      <c r="B1106" s="91"/>
      <c r="C1106" s="180"/>
      <c r="D1106" s="180"/>
      <c r="E1106" s="183"/>
    </row>
    <row r="1107" spans="1:5" x14ac:dyDescent="0.65">
      <c r="A1107" s="180"/>
      <c r="B1107" s="91"/>
      <c r="C1107" s="180"/>
      <c r="D1107" s="180"/>
      <c r="E1107" s="183"/>
    </row>
    <row r="1108" spans="1:5" x14ac:dyDescent="0.65">
      <c r="A1108" s="180"/>
      <c r="B1108" s="91"/>
      <c r="C1108" s="180"/>
      <c r="D1108" s="180"/>
      <c r="E1108" s="183"/>
    </row>
    <row r="1109" spans="1:5" x14ac:dyDescent="0.65">
      <c r="A1109" s="180"/>
      <c r="B1109" s="91"/>
      <c r="C1109" s="180"/>
      <c r="D1109" s="180"/>
      <c r="E1109" s="183"/>
    </row>
    <row r="1110" spans="1:5" x14ac:dyDescent="0.65">
      <c r="A1110" s="180"/>
      <c r="B1110" s="91"/>
      <c r="C1110" s="180"/>
      <c r="D1110" s="180"/>
      <c r="E1110" s="183"/>
    </row>
    <row r="1111" spans="1:5" x14ac:dyDescent="0.65">
      <c r="A1111" s="180"/>
      <c r="B1111" s="91"/>
      <c r="C1111" s="180"/>
      <c r="D1111" s="180"/>
      <c r="E1111" s="183"/>
    </row>
    <row r="1112" spans="1:5" x14ac:dyDescent="0.65">
      <c r="A1112" s="180"/>
      <c r="B1112" s="91"/>
      <c r="C1112" s="180"/>
      <c r="D1112" s="180"/>
      <c r="E1112" s="183"/>
    </row>
    <row r="1113" spans="1:5" x14ac:dyDescent="0.65">
      <c r="A1113" s="180"/>
      <c r="B1113" s="91"/>
      <c r="C1113" s="180"/>
      <c r="D1113" s="180"/>
      <c r="E1113" s="183"/>
    </row>
    <row r="1114" spans="1:5" x14ac:dyDescent="0.65">
      <c r="A1114" s="180"/>
      <c r="B1114" s="91"/>
      <c r="C1114" s="180"/>
      <c r="D1114" s="180"/>
      <c r="E1114" s="183"/>
    </row>
    <row r="1115" spans="1:5" x14ac:dyDescent="0.65">
      <c r="A1115" s="180"/>
      <c r="B1115" s="91"/>
      <c r="C1115" s="180"/>
      <c r="D1115" s="180"/>
      <c r="E1115" s="183"/>
    </row>
    <row r="1116" spans="1:5" x14ac:dyDescent="0.65">
      <c r="A1116" s="180"/>
      <c r="B1116" s="91"/>
      <c r="C1116" s="180"/>
      <c r="D1116" s="180"/>
      <c r="E1116" s="183"/>
    </row>
    <row r="1117" spans="1:5" x14ac:dyDescent="0.65">
      <c r="A1117" s="180"/>
      <c r="B1117" s="91"/>
      <c r="C1117" s="180"/>
      <c r="D1117" s="180"/>
      <c r="E1117" s="183"/>
    </row>
    <row r="1118" spans="1:5" x14ac:dyDescent="0.65">
      <c r="A1118" s="180"/>
      <c r="B1118" s="91"/>
      <c r="C1118" s="180"/>
      <c r="D1118" s="180"/>
      <c r="E1118" s="183"/>
    </row>
    <row r="1119" spans="1:5" x14ac:dyDescent="0.65">
      <c r="A1119" s="180"/>
      <c r="B1119" s="91"/>
      <c r="C1119" s="180"/>
      <c r="D1119" s="180"/>
      <c r="E1119" s="183"/>
    </row>
    <row r="1120" spans="1:5" x14ac:dyDescent="0.65">
      <c r="A1120" s="180"/>
      <c r="B1120" s="91"/>
      <c r="C1120" s="180"/>
      <c r="D1120" s="180"/>
      <c r="E1120" s="183"/>
    </row>
    <row r="1121" spans="1:5" x14ac:dyDescent="0.65">
      <c r="A1121" s="180"/>
      <c r="B1121" s="91"/>
      <c r="C1121" s="180"/>
      <c r="D1121" s="180"/>
      <c r="E1121" s="183"/>
    </row>
    <row r="1122" spans="1:5" x14ac:dyDescent="0.65">
      <c r="A1122" s="180"/>
      <c r="B1122" s="91"/>
      <c r="C1122" s="180"/>
      <c r="D1122" s="180"/>
      <c r="E1122" s="183"/>
    </row>
    <row r="1123" spans="1:5" x14ac:dyDescent="0.65">
      <c r="A1123" s="180"/>
      <c r="B1123" s="91"/>
      <c r="C1123" s="180"/>
      <c r="D1123" s="180"/>
      <c r="E1123" s="183"/>
    </row>
    <row r="1124" spans="1:5" x14ac:dyDescent="0.65">
      <c r="A1124" s="180"/>
      <c r="B1124" s="91"/>
      <c r="C1124" s="180"/>
      <c r="D1124" s="180"/>
      <c r="E1124" s="183"/>
    </row>
    <row r="1125" spans="1:5" x14ac:dyDescent="0.65">
      <c r="A1125" s="180"/>
      <c r="B1125" s="91"/>
      <c r="C1125" s="180"/>
      <c r="D1125" s="180"/>
      <c r="E1125" s="183"/>
    </row>
    <row r="1126" spans="1:5" x14ac:dyDescent="0.65">
      <c r="A1126" s="180"/>
      <c r="B1126" s="91"/>
      <c r="C1126" s="180"/>
      <c r="D1126" s="180"/>
      <c r="E1126" s="183"/>
    </row>
    <row r="1127" spans="1:5" x14ac:dyDescent="0.65">
      <c r="A1127" s="180"/>
      <c r="B1127" s="91"/>
      <c r="C1127" s="180"/>
      <c r="D1127" s="180"/>
      <c r="E1127" s="183"/>
    </row>
    <row r="1128" spans="1:5" x14ac:dyDescent="0.65">
      <c r="A1128" s="180"/>
      <c r="B1128" s="91"/>
      <c r="C1128" s="180"/>
      <c r="D1128" s="180"/>
      <c r="E1128" s="183"/>
    </row>
    <row r="1129" spans="1:5" x14ac:dyDescent="0.65">
      <c r="A1129" s="180"/>
      <c r="B1129" s="91"/>
      <c r="C1129" s="180"/>
      <c r="D1129" s="180"/>
      <c r="E1129" s="183"/>
    </row>
    <row r="1130" spans="1:5" x14ac:dyDescent="0.65">
      <c r="A1130" s="180"/>
      <c r="B1130" s="91"/>
      <c r="C1130" s="180"/>
      <c r="D1130" s="180"/>
      <c r="E1130" s="183"/>
    </row>
    <row r="1131" spans="1:5" x14ac:dyDescent="0.65">
      <c r="A1131" s="180"/>
      <c r="B1131" s="91"/>
      <c r="C1131" s="180"/>
      <c r="D1131" s="180"/>
      <c r="E1131" s="183"/>
    </row>
    <row r="1132" spans="1:5" x14ac:dyDescent="0.65">
      <c r="A1132" s="180"/>
      <c r="B1132" s="91"/>
      <c r="C1132" s="180"/>
      <c r="D1132" s="180"/>
      <c r="E1132" s="183"/>
    </row>
    <row r="1133" spans="1:5" x14ac:dyDescent="0.65">
      <c r="A1133" s="180"/>
      <c r="B1133" s="91"/>
      <c r="C1133" s="180"/>
      <c r="D1133" s="180"/>
      <c r="E1133" s="183"/>
    </row>
    <row r="1134" spans="1:5" x14ac:dyDescent="0.65">
      <c r="A1134" s="180"/>
      <c r="B1134" s="91"/>
      <c r="C1134" s="180"/>
      <c r="D1134" s="180"/>
      <c r="E1134" s="183"/>
    </row>
    <row r="1135" spans="1:5" x14ac:dyDescent="0.65">
      <c r="A1135" s="180"/>
      <c r="B1135" s="91"/>
      <c r="C1135" s="180"/>
      <c r="D1135" s="180"/>
      <c r="E1135" s="183"/>
    </row>
    <row r="1136" spans="1:5" x14ac:dyDescent="0.65">
      <c r="A1136" s="180"/>
      <c r="B1136" s="91"/>
      <c r="C1136" s="180"/>
      <c r="D1136" s="180"/>
      <c r="E1136" s="183"/>
    </row>
    <row r="1137" spans="1:5" x14ac:dyDescent="0.65">
      <c r="A1137" s="180"/>
      <c r="B1137" s="91"/>
      <c r="C1137" s="180"/>
      <c r="D1137" s="180"/>
      <c r="E1137" s="183"/>
    </row>
    <row r="1138" spans="1:5" x14ac:dyDescent="0.65">
      <c r="A1138" s="180"/>
      <c r="B1138" s="91"/>
      <c r="C1138" s="180"/>
      <c r="D1138" s="180"/>
      <c r="E1138" s="183"/>
    </row>
    <row r="1139" spans="1:5" x14ac:dyDescent="0.65">
      <c r="A1139" s="180"/>
      <c r="B1139" s="91"/>
      <c r="C1139" s="180"/>
      <c r="D1139" s="180"/>
      <c r="E1139" s="183"/>
    </row>
    <row r="1140" spans="1:5" x14ac:dyDescent="0.65">
      <c r="A1140" s="180"/>
      <c r="B1140" s="91"/>
      <c r="C1140" s="180"/>
      <c r="D1140" s="180"/>
      <c r="E1140" s="183"/>
    </row>
    <row r="1141" spans="1:5" x14ac:dyDescent="0.65">
      <c r="A1141" s="180"/>
      <c r="B1141" s="91"/>
      <c r="C1141" s="180"/>
      <c r="D1141" s="180"/>
      <c r="E1141" s="183"/>
    </row>
    <row r="1142" spans="1:5" x14ac:dyDescent="0.65">
      <c r="A1142" s="180"/>
      <c r="B1142" s="91"/>
      <c r="C1142" s="180"/>
      <c r="D1142" s="180"/>
      <c r="E1142" s="183"/>
    </row>
    <row r="1143" spans="1:5" x14ac:dyDescent="0.65">
      <c r="A1143" s="180"/>
      <c r="B1143" s="91"/>
      <c r="C1143" s="180"/>
      <c r="D1143" s="180"/>
      <c r="E1143" s="183"/>
    </row>
    <row r="1144" spans="1:5" x14ac:dyDescent="0.65">
      <c r="A1144" s="180"/>
      <c r="B1144" s="91"/>
      <c r="C1144" s="180"/>
      <c r="D1144" s="180"/>
      <c r="E1144" s="183"/>
    </row>
    <row r="1145" spans="1:5" x14ac:dyDescent="0.65">
      <c r="A1145" s="180"/>
      <c r="B1145" s="91"/>
      <c r="C1145" s="180"/>
      <c r="D1145" s="180"/>
      <c r="E1145" s="183"/>
    </row>
    <row r="1146" spans="1:5" x14ac:dyDescent="0.65">
      <c r="A1146" s="180"/>
      <c r="B1146" s="91"/>
      <c r="C1146" s="180"/>
      <c r="D1146" s="180"/>
      <c r="E1146" s="183"/>
    </row>
    <row r="1147" spans="1:5" x14ac:dyDescent="0.65">
      <c r="A1147" s="180"/>
      <c r="B1147" s="91"/>
      <c r="C1147" s="180"/>
      <c r="D1147" s="180"/>
      <c r="E1147" s="183"/>
    </row>
    <row r="1148" spans="1:5" x14ac:dyDescent="0.65">
      <c r="A1148" s="180"/>
      <c r="B1148" s="91"/>
      <c r="C1148" s="180"/>
      <c r="D1148" s="180"/>
      <c r="E1148" s="183"/>
    </row>
    <row r="1149" spans="1:5" x14ac:dyDescent="0.65">
      <c r="A1149" s="180"/>
      <c r="B1149" s="91"/>
      <c r="C1149" s="180"/>
      <c r="D1149" s="180"/>
      <c r="E1149" s="183"/>
    </row>
    <row r="1150" spans="1:5" x14ac:dyDescent="0.65">
      <c r="A1150" s="180"/>
      <c r="B1150" s="91"/>
      <c r="C1150" s="180"/>
      <c r="D1150" s="180"/>
      <c r="E1150" s="183"/>
    </row>
    <row r="1151" spans="1:5" x14ac:dyDescent="0.65">
      <c r="A1151" s="180"/>
      <c r="B1151" s="91"/>
      <c r="C1151" s="180"/>
      <c r="D1151" s="180"/>
      <c r="E1151" s="183"/>
    </row>
    <row r="1152" spans="1:5" x14ac:dyDescent="0.65">
      <c r="A1152" s="180"/>
      <c r="B1152" s="91"/>
      <c r="C1152" s="180"/>
      <c r="D1152" s="180"/>
      <c r="E1152" s="183"/>
    </row>
    <row r="1153" spans="1:5" x14ac:dyDescent="0.65">
      <c r="A1153" s="180"/>
      <c r="B1153" s="91"/>
      <c r="C1153" s="180"/>
      <c r="D1153" s="180"/>
      <c r="E1153" s="183"/>
    </row>
    <row r="1154" spans="1:5" x14ac:dyDescent="0.65">
      <c r="A1154" s="180"/>
      <c r="B1154" s="91"/>
      <c r="C1154" s="180"/>
      <c r="D1154" s="180"/>
      <c r="E1154" s="183"/>
    </row>
    <row r="1155" spans="1:5" x14ac:dyDescent="0.65">
      <c r="A1155" s="180"/>
      <c r="B1155" s="91"/>
      <c r="C1155" s="180"/>
      <c r="D1155" s="180"/>
      <c r="E1155" s="183"/>
    </row>
    <row r="1156" spans="1:5" x14ac:dyDescent="0.65">
      <c r="A1156" s="180"/>
      <c r="B1156" s="91"/>
      <c r="C1156" s="180"/>
      <c r="D1156" s="180"/>
      <c r="E1156" s="183"/>
    </row>
    <row r="1157" spans="1:5" x14ac:dyDescent="0.65">
      <c r="A1157" s="180"/>
      <c r="B1157" s="91"/>
      <c r="C1157" s="180"/>
      <c r="D1157" s="180"/>
      <c r="E1157" s="183"/>
    </row>
    <row r="1158" spans="1:5" x14ac:dyDescent="0.65">
      <c r="A1158" s="180"/>
      <c r="B1158" s="91"/>
      <c r="C1158" s="180"/>
      <c r="D1158" s="180"/>
      <c r="E1158" s="183"/>
    </row>
    <row r="1159" spans="1:5" x14ac:dyDescent="0.65">
      <c r="A1159" s="180"/>
      <c r="B1159" s="91"/>
      <c r="C1159" s="180"/>
      <c r="D1159" s="180"/>
      <c r="E1159" s="183"/>
    </row>
    <row r="1160" spans="1:5" x14ac:dyDescent="0.65">
      <c r="A1160" s="180"/>
      <c r="B1160" s="91"/>
      <c r="C1160" s="180"/>
      <c r="D1160" s="180"/>
      <c r="E1160" s="183"/>
    </row>
    <row r="1161" spans="1:5" x14ac:dyDescent="0.65">
      <c r="A1161" s="180"/>
      <c r="B1161" s="91"/>
      <c r="C1161" s="326"/>
      <c r="D1161" s="180"/>
      <c r="E1161" s="183"/>
    </row>
    <row r="1162" spans="1:5" x14ac:dyDescent="0.65">
      <c r="A1162" s="180"/>
      <c r="B1162" s="91"/>
      <c r="C1162" s="180"/>
      <c r="D1162" s="180"/>
      <c r="E1162" s="183"/>
    </row>
    <row r="1163" spans="1:5" x14ac:dyDescent="0.65">
      <c r="A1163" s="180"/>
      <c r="B1163" s="91"/>
      <c r="C1163" s="180"/>
      <c r="D1163" s="180"/>
      <c r="E1163" s="183"/>
    </row>
    <row r="1164" spans="1:5" x14ac:dyDescent="0.65">
      <c r="A1164" s="180"/>
      <c r="B1164" s="91"/>
      <c r="C1164" s="180"/>
      <c r="D1164" s="180"/>
      <c r="E1164" s="183"/>
    </row>
    <row r="1165" spans="1:5" x14ac:dyDescent="0.65">
      <c r="A1165" s="180"/>
      <c r="B1165" s="91"/>
      <c r="C1165" s="180"/>
      <c r="D1165" s="180"/>
      <c r="E1165" s="183"/>
    </row>
    <row r="1166" spans="1:5" x14ac:dyDescent="0.65">
      <c r="A1166" s="180"/>
      <c r="B1166" s="91"/>
      <c r="C1166" s="180"/>
      <c r="D1166" s="180"/>
      <c r="E1166" s="183"/>
    </row>
    <row r="1167" spans="1:5" x14ac:dyDescent="0.65">
      <c r="A1167" s="180"/>
      <c r="B1167" s="91"/>
      <c r="C1167" s="180"/>
      <c r="D1167" s="180"/>
      <c r="E1167" s="183"/>
    </row>
  </sheetData>
  <protectedRanges>
    <protectedRange sqref="B621:C625" name="Range3_7_2"/>
  </protectedRanges>
  <pageMargins left="0.51181102362204722" right="0.51181102362204722" top="0.35433070866141736" bottom="0.35433070866141736" header="0.31496062992125984" footer="0.31496062992125984"/>
  <pageSetup scale="82" fitToHeight="0" orientation="portrait" r:id="rId1"/>
  <headerFooter>
    <oddFooter>&amp;R&amp;"-,Bold Italic"&amp;10A/&amp;P</oddFooter>
  </headerFooter>
  <rowBreaks count="19" manualBreakCount="19">
    <brk id="34" max="16383" man="1"/>
    <brk id="80" max="16383" man="1"/>
    <brk id="130" max="16383" man="1"/>
    <brk id="180" max="16383" man="1"/>
    <brk id="239" max="16383" man="1"/>
    <brk id="284" max="16383" man="1"/>
    <brk id="332" max="16383" man="1"/>
    <brk id="374" max="16383" man="1"/>
    <brk id="419" max="21" man="1"/>
    <brk id="462" max="21" man="1"/>
    <brk id="512" max="16383" man="1"/>
    <brk id="553" max="16383" man="1"/>
    <brk id="587" max="16383" man="1"/>
    <brk id="648" max="16383" man="1"/>
    <brk id="700" max="16383" man="1"/>
    <brk id="745" max="16383" man="1"/>
    <brk id="789" max="16383" man="1"/>
    <brk id="832" max="16383" man="1"/>
    <brk id="867" max="16383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845"/>
  <sheetViews>
    <sheetView workbookViewId="0">
      <selection activeCell="D27" sqref="D27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271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  <row r="842" spans="1:22" x14ac:dyDescent="0.75">
      <c r="A842">
        <v>10</v>
      </c>
      <c r="B842" t="s">
        <v>687</v>
      </c>
    </row>
    <row r="843" spans="1:22" x14ac:dyDescent="0.75">
      <c r="B843" s="670"/>
    </row>
    <row r="844" spans="1:22" x14ac:dyDescent="0.75">
      <c r="B844" s="670"/>
    </row>
    <row r="845" spans="1:22" x14ac:dyDescent="0.75">
      <c r="A845">
        <v>11</v>
      </c>
      <c r="B845" t="s">
        <v>688</v>
      </c>
      <c r="V845">
        <v>19056550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4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46A4F-99C4-4A28-B912-5F681E4D63B8}">
  <sheetPr codeName="Sheet39">
    <pageSetUpPr fitToPage="1"/>
  </sheetPr>
  <dimension ref="A1:T1180"/>
  <sheetViews>
    <sheetView view="pageBreakPreview" zoomScaleNormal="100" zoomScaleSheetLayoutView="100" workbookViewId="0">
      <pane xSplit="3" ySplit="1" topLeftCell="D708" activePane="bottomRight" state="frozen"/>
      <selection pane="topRight" activeCell="D1" sqref="D1"/>
      <selection pane="bottomLeft" activeCell="A2" sqref="A2"/>
      <selection pane="bottomRight" activeCell="B764" sqref="B764"/>
    </sheetView>
  </sheetViews>
  <sheetFormatPr defaultColWidth="9.08984375" defaultRowHeight="14.25" x14ac:dyDescent="0.65"/>
  <cols>
    <col min="1" max="1" width="7.54296875" style="314" customWidth="1"/>
    <col min="2" max="2" width="70.08984375" style="315" customWidth="1"/>
    <col min="3" max="3" width="5.54296875" style="314" bestFit="1" customWidth="1"/>
    <col min="4" max="4" width="11.54296875" style="316" bestFit="1" customWidth="1"/>
    <col min="5" max="5" width="10.08984375" style="1960" customWidth="1"/>
    <col min="6" max="6" width="20.453125" style="1895" bestFit="1" customWidth="1"/>
    <col min="7" max="9" width="11.453125" style="58" customWidth="1"/>
    <col min="10" max="10" width="15.86328125" style="57" customWidth="1"/>
    <col min="11" max="16384" width="9.08984375" style="57"/>
  </cols>
  <sheetData>
    <row r="1" spans="1:9" s="55" customFormat="1" x14ac:dyDescent="0.75">
      <c r="A1" s="162" t="s">
        <v>17</v>
      </c>
      <c r="B1" s="242" t="s">
        <v>18</v>
      </c>
      <c r="C1" s="163" t="s">
        <v>22</v>
      </c>
      <c r="D1" s="243" t="s">
        <v>20</v>
      </c>
      <c r="E1" s="1891" t="s">
        <v>23</v>
      </c>
      <c r="F1" s="1892" t="s">
        <v>24</v>
      </c>
      <c r="G1" s="56"/>
      <c r="H1" s="56"/>
      <c r="I1" s="56"/>
    </row>
    <row r="2" spans="1:9" x14ac:dyDescent="0.65">
      <c r="A2" s="133"/>
      <c r="B2" s="65"/>
      <c r="C2" s="132"/>
      <c r="D2" s="237"/>
      <c r="E2" s="357"/>
      <c r="F2" s="1893"/>
    </row>
    <row r="3" spans="1:9" ht="26.25" x14ac:dyDescent="0.65">
      <c r="A3" s="133"/>
      <c r="B3" s="93" t="s">
        <v>304</v>
      </c>
      <c r="C3" s="132"/>
      <c r="D3" s="237"/>
      <c r="E3" s="357"/>
      <c r="F3" s="1893"/>
    </row>
    <row r="4" spans="1:9" x14ac:dyDescent="0.65">
      <c r="A4" s="133"/>
      <c r="B4" s="65"/>
      <c r="C4" s="132"/>
      <c r="D4" s="237"/>
      <c r="E4" s="357"/>
      <c r="F4" s="1893"/>
    </row>
    <row r="5" spans="1:9" x14ac:dyDescent="0.65">
      <c r="A5" s="133"/>
      <c r="B5" s="244" t="s">
        <v>35</v>
      </c>
      <c r="C5" s="132"/>
      <c r="D5" s="237"/>
      <c r="E5" s="357"/>
      <c r="F5" s="1893"/>
    </row>
    <row r="6" spans="1:9" x14ac:dyDescent="0.65">
      <c r="A6" s="133"/>
      <c r="B6" s="66"/>
      <c r="C6" s="132"/>
      <c r="D6" s="237"/>
      <c r="E6" s="357"/>
      <c r="F6" s="1893"/>
    </row>
    <row r="7" spans="1:9" x14ac:dyDescent="0.65">
      <c r="A7" s="139"/>
      <c r="B7" s="66" t="s">
        <v>36</v>
      </c>
      <c r="C7" s="134"/>
      <c r="D7" s="1894"/>
      <c r="E7" s="767"/>
    </row>
    <row r="8" spans="1:9" x14ac:dyDescent="0.65">
      <c r="A8" s="139"/>
      <c r="B8" s="65"/>
      <c r="C8" s="134"/>
      <c r="D8" s="1894"/>
      <c r="E8" s="767"/>
    </row>
    <row r="9" spans="1:9" x14ac:dyDescent="0.65">
      <c r="A9" s="77"/>
      <c r="B9" s="78" t="s">
        <v>1</v>
      </c>
      <c r="C9" s="135"/>
      <c r="D9" s="222"/>
      <c r="E9" s="213"/>
      <c r="F9" s="1896"/>
    </row>
    <row r="10" spans="1:9" ht="26" x14ac:dyDescent="0.65">
      <c r="A10" s="136" t="s">
        <v>0</v>
      </c>
      <c r="B10" s="81" t="s">
        <v>37</v>
      </c>
      <c r="C10" s="136" t="s">
        <v>30</v>
      </c>
      <c r="D10" s="209">
        <v>938</v>
      </c>
      <c r="E10" s="767"/>
      <c r="F10" s="1895">
        <f>D10*E10</f>
        <v>0</v>
      </c>
    </row>
    <row r="11" spans="1:9" x14ac:dyDescent="0.65">
      <c r="A11" s="136"/>
      <c r="B11" s="81"/>
      <c r="C11" s="136"/>
      <c r="D11" s="209"/>
      <c r="E11" s="767"/>
    </row>
    <row r="12" spans="1:9" ht="26" x14ac:dyDescent="0.65">
      <c r="A12" s="139" t="s">
        <v>4</v>
      </c>
      <c r="B12" s="68" t="s">
        <v>278</v>
      </c>
      <c r="C12" s="134" t="s">
        <v>38</v>
      </c>
      <c r="D12" s="209">
        <v>1407</v>
      </c>
      <c r="E12" s="767"/>
      <c r="F12" s="1895">
        <f>D12*E12</f>
        <v>0</v>
      </c>
    </row>
    <row r="13" spans="1:9" x14ac:dyDescent="0.65">
      <c r="A13" s="139"/>
      <c r="B13" s="68"/>
      <c r="C13" s="134"/>
      <c r="D13" s="1894"/>
      <c r="E13" s="767"/>
    </row>
    <row r="14" spans="1:9" x14ac:dyDescent="0.65">
      <c r="A14" s="139" t="s">
        <v>5</v>
      </c>
      <c r="B14" s="68" t="s">
        <v>182</v>
      </c>
      <c r="C14" s="134" t="s">
        <v>38</v>
      </c>
      <c r="D14" s="209">
        <v>938</v>
      </c>
      <c r="E14" s="767"/>
      <c r="F14" s="1895">
        <f>D14*E14</f>
        <v>0</v>
      </c>
    </row>
    <row r="15" spans="1:9" x14ac:dyDescent="0.65">
      <c r="A15" s="139"/>
      <c r="B15" s="68"/>
      <c r="C15" s="134"/>
      <c r="D15" s="1894"/>
      <c r="E15" s="767"/>
    </row>
    <row r="16" spans="1:9" x14ac:dyDescent="0.65">
      <c r="A16" s="139" t="s">
        <v>6</v>
      </c>
      <c r="B16" s="68" t="s">
        <v>187</v>
      </c>
      <c r="C16" s="134" t="s">
        <v>38</v>
      </c>
      <c r="D16" s="209">
        <v>117</v>
      </c>
      <c r="E16" s="767"/>
      <c r="F16" s="1895">
        <f>D16*E16</f>
        <v>0</v>
      </c>
    </row>
    <row r="17" spans="1:6" x14ac:dyDescent="0.65">
      <c r="A17" s="139"/>
      <c r="B17" s="68"/>
      <c r="C17" s="134"/>
      <c r="D17" s="1894"/>
      <c r="E17" s="767"/>
    </row>
    <row r="18" spans="1:6" x14ac:dyDescent="0.65">
      <c r="A18" s="139" t="s">
        <v>2</v>
      </c>
      <c r="B18" s="68" t="s">
        <v>188</v>
      </c>
      <c r="C18" s="134" t="s">
        <v>38</v>
      </c>
      <c r="D18" s="209">
        <v>117</v>
      </c>
      <c r="E18" s="767"/>
      <c r="F18" s="1895">
        <f>D18*E18</f>
        <v>0</v>
      </c>
    </row>
    <row r="19" spans="1:6" x14ac:dyDescent="0.65">
      <c r="A19" s="139"/>
      <c r="B19" s="68"/>
      <c r="C19" s="134"/>
      <c r="D19" s="1894"/>
      <c r="E19" s="767"/>
    </row>
    <row r="20" spans="1:6" x14ac:dyDescent="0.65">
      <c r="A20" s="139"/>
      <c r="B20" s="66" t="s">
        <v>141</v>
      </c>
      <c r="C20" s="134"/>
      <c r="D20" s="1894"/>
      <c r="E20" s="767"/>
    </row>
    <row r="21" spans="1:6" s="55" customFormat="1" ht="26" x14ac:dyDescent="0.75">
      <c r="A21" s="139" t="s">
        <v>8</v>
      </c>
      <c r="B21" s="73" t="s">
        <v>173</v>
      </c>
      <c r="C21" s="134" t="s">
        <v>17</v>
      </c>
      <c r="D21" s="209">
        <v>1</v>
      </c>
      <c r="E21" s="767"/>
      <c r="F21" s="1895">
        <f>D21*E21</f>
        <v>0</v>
      </c>
    </row>
    <row r="22" spans="1:6" s="55" customFormat="1" x14ac:dyDescent="0.75">
      <c r="A22" s="139"/>
      <c r="B22" s="73"/>
      <c r="C22" s="134"/>
      <c r="D22" s="1894"/>
      <c r="E22" s="767"/>
      <c r="F22" s="1895"/>
    </row>
    <row r="23" spans="1:6" s="55" customFormat="1" x14ac:dyDescent="0.75">
      <c r="A23" s="139"/>
      <c r="B23" s="205" t="s">
        <v>183</v>
      </c>
      <c r="C23" s="134"/>
      <c r="D23" s="1894"/>
      <c r="E23" s="767"/>
      <c r="F23" s="1895"/>
    </row>
    <row r="24" spans="1:6" s="55" customFormat="1" x14ac:dyDescent="0.75">
      <c r="A24" s="139"/>
      <c r="B24" s="205"/>
      <c r="C24" s="134"/>
      <c r="D24" s="1894"/>
      <c r="E24" s="767"/>
      <c r="F24" s="1895"/>
    </row>
    <row r="25" spans="1:6" s="55" customFormat="1" ht="26" x14ac:dyDescent="0.75">
      <c r="A25" s="139" t="s">
        <v>9</v>
      </c>
      <c r="B25" s="73" t="s">
        <v>142</v>
      </c>
      <c r="C25" s="134" t="s">
        <v>17</v>
      </c>
      <c r="D25" s="209">
        <v>1</v>
      </c>
      <c r="E25" s="767"/>
      <c r="F25" s="1895">
        <f>D25*E25</f>
        <v>0</v>
      </c>
    </row>
    <row r="26" spans="1:6" s="55" customFormat="1" x14ac:dyDescent="0.75">
      <c r="A26" s="139"/>
      <c r="B26" s="73"/>
      <c r="C26" s="134"/>
      <c r="D26" s="1894"/>
      <c r="E26" s="767"/>
      <c r="F26" s="1895"/>
    </row>
    <row r="27" spans="1:6" s="55" customFormat="1" x14ac:dyDescent="0.75">
      <c r="A27" s="139"/>
      <c r="B27" s="73"/>
      <c r="C27" s="134"/>
      <c r="D27" s="1894"/>
      <c r="E27" s="767"/>
      <c r="F27" s="1895"/>
    </row>
    <row r="28" spans="1:6" s="55" customFormat="1" x14ac:dyDescent="0.75">
      <c r="A28" s="139"/>
      <c r="B28" s="73"/>
      <c r="C28" s="134"/>
      <c r="D28" s="1894"/>
      <c r="E28" s="767"/>
      <c r="F28" s="1895"/>
    </row>
    <row r="29" spans="1:6" s="55" customFormat="1" x14ac:dyDescent="0.75">
      <c r="A29" s="139"/>
      <c r="B29" s="73"/>
      <c r="C29" s="134"/>
      <c r="D29" s="1894"/>
      <c r="E29" s="767"/>
      <c r="F29" s="1895"/>
    </row>
    <row r="30" spans="1:6" s="55" customFormat="1" x14ac:dyDescent="0.75">
      <c r="A30" s="139"/>
      <c r="B30" s="73"/>
      <c r="C30" s="134"/>
      <c r="D30" s="1894"/>
      <c r="E30" s="767"/>
      <c r="F30" s="1895"/>
    </row>
    <row r="31" spans="1:6" s="55" customFormat="1" x14ac:dyDescent="0.75">
      <c r="A31" s="139"/>
      <c r="B31" s="73"/>
      <c r="C31" s="134"/>
      <c r="D31" s="1894"/>
      <c r="E31" s="767"/>
      <c r="F31" s="1895"/>
    </row>
    <row r="32" spans="1:6" s="55" customFormat="1" x14ac:dyDescent="0.75">
      <c r="A32" s="139"/>
      <c r="B32" s="73"/>
      <c r="C32" s="134"/>
      <c r="D32" s="1894"/>
      <c r="E32" s="767"/>
      <c r="F32" s="1895"/>
    </row>
    <row r="33" spans="1:6" s="55" customFormat="1" x14ac:dyDescent="0.75">
      <c r="A33" s="139"/>
      <c r="B33" s="73"/>
      <c r="C33" s="134"/>
      <c r="D33" s="1894"/>
      <c r="E33" s="767"/>
      <c r="F33" s="1895"/>
    </row>
    <row r="34" spans="1:6" s="55" customFormat="1" x14ac:dyDescent="0.75">
      <c r="A34" s="139"/>
      <c r="B34" s="73"/>
      <c r="C34" s="134"/>
      <c r="D34" s="1894"/>
      <c r="E34" s="767"/>
      <c r="F34" s="1895"/>
    </row>
    <row r="35" spans="1:6" s="55" customFormat="1" x14ac:dyDescent="0.75">
      <c r="A35" s="139"/>
      <c r="B35" s="73"/>
      <c r="C35" s="134"/>
      <c r="D35" s="1894"/>
      <c r="E35" s="767"/>
      <c r="F35" s="1895"/>
    </row>
    <row r="36" spans="1:6" s="55" customFormat="1" x14ac:dyDescent="0.75">
      <c r="A36" s="139"/>
      <c r="B36" s="73"/>
      <c r="C36" s="134"/>
      <c r="D36" s="1894"/>
      <c r="E36" s="767"/>
      <c r="F36" s="1895"/>
    </row>
    <row r="37" spans="1:6" s="55" customFormat="1" x14ac:dyDescent="0.75">
      <c r="A37" s="139"/>
      <c r="B37" s="73"/>
      <c r="C37" s="134"/>
      <c r="D37" s="1894"/>
      <c r="E37" s="767"/>
      <c r="F37" s="1895"/>
    </row>
    <row r="38" spans="1:6" s="55" customFormat="1" x14ac:dyDescent="0.75">
      <c r="A38" s="139"/>
      <c r="B38" s="73"/>
      <c r="C38" s="134"/>
      <c r="D38" s="1894"/>
      <c r="E38" s="767"/>
      <c r="F38" s="1895"/>
    </row>
    <row r="39" spans="1:6" s="55" customFormat="1" x14ac:dyDescent="0.75">
      <c r="A39" s="139"/>
      <c r="B39" s="73"/>
      <c r="C39" s="134"/>
      <c r="D39" s="1894"/>
      <c r="E39" s="767"/>
      <c r="F39" s="1895"/>
    </row>
    <row r="40" spans="1:6" s="55" customFormat="1" x14ac:dyDescent="0.75">
      <c r="A40" s="139"/>
      <c r="B40" s="73"/>
      <c r="C40" s="134"/>
      <c r="D40" s="1894"/>
      <c r="E40" s="767"/>
      <c r="F40" s="1895"/>
    </row>
    <row r="41" spans="1:6" s="55" customFormat="1" x14ac:dyDescent="0.75">
      <c r="A41" s="139"/>
      <c r="B41" s="73"/>
      <c r="C41" s="134"/>
      <c r="D41" s="1894"/>
      <c r="E41" s="767"/>
      <c r="F41" s="1895"/>
    </row>
    <row r="42" spans="1:6" s="55" customFormat="1" x14ac:dyDescent="0.75">
      <c r="A42" s="139"/>
      <c r="B42" s="73"/>
      <c r="C42" s="134"/>
      <c r="D42" s="1894"/>
      <c r="E42" s="767"/>
      <c r="F42" s="1895"/>
    </row>
    <row r="43" spans="1:6" s="55" customFormat="1" x14ac:dyDescent="0.75">
      <c r="A43" s="139"/>
      <c r="B43" s="73"/>
      <c r="C43" s="134"/>
      <c r="D43" s="1894"/>
      <c r="E43" s="767"/>
      <c r="F43" s="1895"/>
    </row>
    <row r="44" spans="1:6" s="55" customFormat="1" x14ac:dyDescent="0.75">
      <c r="A44" s="139"/>
      <c r="B44" s="73"/>
      <c r="C44" s="134"/>
      <c r="D44" s="1894"/>
      <c r="E44" s="767"/>
      <c r="F44" s="1895"/>
    </row>
    <row r="45" spans="1:6" s="55" customFormat="1" x14ac:dyDescent="0.75">
      <c r="A45" s="139"/>
      <c r="B45" s="73"/>
      <c r="C45" s="134"/>
      <c r="D45" s="1894"/>
      <c r="E45" s="767"/>
      <c r="F45" s="1895"/>
    </row>
    <row r="46" spans="1:6" s="55" customFormat="1" x14ac:dyDescent="0.75">
      <c r="A46" s="139"/>
      <c r="B46" s="73"/>
      <c r="C46" s="134"/>
      <c r="D46" s="1894"/>
      <c r="E46" s="767"/>
      <c r="F46" s="1895"/>
    </row>
    <row r="47" spans="1:6" s="55" customFormat="1" x14ac:dyDescent="0.75">
      <c r="A47" s="139"/>
      <c r="B47" s="73"/>
      <c r="C47" s="134"/>
      <c r="D47" s="1894"/>
      <c r="E47" s="767"/>
      <c r="F47" s="1895"/>
    </row>
    <row r="48" spans="1:6" s="55" customFormat="1" x14ac:dyDescent="0.75">
      <c r="A48" s="139"/>
      <c r="B48" s="73"/>
      <c r="C48" s="134"/>
      <c r="D48" s="1894"/>
      <c r="E48" s="767"/>
      <c r="F48" s="1895"/>
    </row>
    <row r="49" spans="1:20" s="55" customFormat="1" x14ac:dyDescent="0.75">
      <c r="A49" s="139"/>
      <c r="B49" s="73"/>
      <c r="C49" s="134"/>
      <c r="D49" s="1894"/>
      <c r="E49" s="767"/>
      <c r="F49" s="1895"/>
    </row>
    <row r="50" spans="1:20" s="55" customFormat="1" x14ac:dyDescent="0.75">
      <c r="A50" s="139"/>
      <c r="B50" s="73"/>
      <c r="C50" s="134"/>
      <c r="D50" s="1894"/>
      <c r="E50" s="767"/>
      <c r="F50" s="1895"/>
    </row>
    <row r="51" spans="1:20" ht="15" thickBot="1" x14ac:dyDescent="0.8">
      <c r="A51" s="139"/>
      <c r="B51" s="68"/>
      <c r="C51" s="134"/>
      <c r="D51" s="1894"/>
      <c r="E51" s="767"/>
    </row>
    <row r="52" spans="1:20" x14ac:dyDescent="0.65">
      <c r="A52" s="137"/>
      <c r="B52" s="245"/>
      <c r="C52" s="137"/>
      <c r="D52" s="1897"/>
      <c r="E52" s="1898"/>
      <c r="F52" s="1899"/>
    </row>
    <row r="53" spans="1:20" s="220" customFormat="1" ht="15" thickBot="1" x14ac:dyDescent="0.8">
      <c r="A53" s="146"/>
      <c r="B53" s="247" t="s">
        <v>19</v>
      </c>
      <c r="C53" s="138"/>
      <c r="D53" s="1900"/>
      <c r="E53" s="1901"/>
      <c r="F53" s="1902">
        <f>SUM(F9:F51)</f>
        <v>0</v>
      </c>
      <c r="G53" s="58"/>
      <c r="H53" s="58"/>
      <c r="I53" s="58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</row>
    <row r="54" spans="1:20" s="220" customFormat="1" ht="14.15" customHeight="1" x14ac:dyDescent="0.65">
      <c r="A54" s="139"/>
      <c r="B54" s="68"/>
      <c r="C54" s="134"/>
      <c r="D54" s="1894"/>
      <c r="E54" s="767"/>
      <c r="F54" s="1895"/>
      <c r="G54" s="58"/>
      <c r="H54" s="58"/>
      <c r="I54" s="58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</row>
    <row r="55" spans="1:20" s="220" customFormat="1" x14ac:dyDescent="0.65">
      <c r="A55" s="139"/>
      <c r="B55" s="206" t="s">
        <v>184</v>
      </c>
      <c r="C55" s="139"/>
      <c r="D55" s="1894"/>
      <c r="E55" s="767"/>
      <c r="F55" s="1895"/>
      <c r="G55" s="58"/>
      <c r="H55" s="58"/>
      <c r="I55" s="58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</row>
    <row r="56" spans="1:20" s="220" customFormat="1" ht="14.15" customHeight="1" x14ac:dyDescent="0.65">
      <c r="A56" s="139"/>
      <c r="B56" s="206"/>
      <c r="C56" s="139"/>
      <c r="D56" s="1894"/>
      <c r="E56" s="767"/>
      <c r="F56" s="1895"/>
      <c r="G56" s="58"/>
      <c r="H56" s="58"/>
      <c r="I56" s="58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</row>
    <row r="57" spans="1:20" s="220" customFormat="1" ht="39" x14ac:dyDescent="0.65">
      <c r="A57" s="139" t="s">
        <v>0</v>
      </c>
      <c r="B57" s="68" t="s">
        <v>186</v>
      </c>
      <c r="C57" s="139" t="s">
        <v>31</v>
      </c>
      <c r="D57" s="209">
        <v>1628</v>
      </c>
      <c r="E57" s="767"/>
      <c r="F57" s="1895">
        <f>D57*E57</f>
        <v>0</v>
      </c>
      <c r="G57" s="58"/>
      <c r="H57" s="58"/>
      <c r="I57" s="58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</row>
    <row r="58" spans="1:20" s="220" customFormat="1" ht="14.15" customHeight="1" x14ac:dyDescent="0.65">
      <c r="A58" s="139"/>
      <c r="B58" s="68"/>
      <c r="C58" s="139"/>
      <c r="D58" s="1894"/>
      <c r="E58" s="767"/>
      <c r="F58" s="1895"/>
      <c r="G58" s="58"/>
      <c r="H58" s="58"/>
      <c r="I58" s="58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</row>
    <row r="59" spans="1:20" s="220" customFormat="1" ht="26" x14ac:dyDescent="0.65">
      <c r="A59" s="139" t="s">
        <v>4</v>
      </c>
      <c r="B59" s="68" t="s">
        <v>185</v>
      </c>
      <c r="C59" s="139" t="s">
        <v>31</v>
      </c>
      <c r="D59" s="209">
        <v>717</v>
      </c>
      <c r="E59" s="767"/>
      <c r="F59" s="1895">
        <f>D59*E59</f>
        <v>0</v>
      </c>
      <c r="G59" s="58"/>
      <c r="H59" s="58"/>
      <c r="I59" s="58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</row>
    <row r="60" spans="1:20" s="220" customFormat="1" ht="14.15" customHeight="1" x14ac:dyDescent="0.65">
      <c r="A60" s="139"/>
      <c r="B60" s="68"/>
      <c r="C60" s="139"/>
      <c r="D60" s="1894"/>
      <c r="E60" s="767"/>
      <c r="F60" s="1895"/>
      <c r="G60" s="58"/>
      <c r="H60" s="58"/>
      <c r="I60" s="58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</row>
    <row r="61" spans="1:20" s="220" customFormat="1" x14ac:dyDescent="0.65">
      <c r="A61" s="139"/>
      <c r="B61" s="65" t="s">
        <v>175</v>
      </c>
      <c r="C61" s="139"/>
      <c r="D61" s="1894"/>
      <c r="E61" s="767"/>
      <c r="F61" s="1895"/>
      <c r="G61" s="58"/>
      <c r="H61" s="58"/>
      <c r="I61" s="58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</row>
    <row r="62" spans="1:20" s="220" customFormat="1" ht="14.15" customHeight="1" x14ac:dyDescent="0.65">
      <c r="A62" s="139"/>
      <c r="B62" s="65"/>
      <c r="C62" s="139"/>
      <c r="D62" s="1894"/>
      <c r="E62" s="767"/>
      <c r="F62" s="1895"/>
      <c r="G62" s="58"/>
      <c r="H62" s="58"/>
      <c r="I62" s="58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</row>
    <row r="63" spans="1:20" s="220" customFormat="1" ht="39" x14ac:dyDescent="0.65">
      <c r="A63" s="139" t="s">
        <v>5</v>
      </c>
      <c r="B63" s="68" t="s">
        <v>2375</v>
      </c>
      <c r="C63" s="139" t="s">
        <v>31</v>
      </c>
      <c r="D63" s="209">
        <v>1407</v>
      </c>
      <c r="E63" s="767"/>
      <c r="F63" s="1895">
        <f>D63*E63</f>
        <v>0</v>
      </c>
      <c r="G63" s="58"/>
      <c r="H63" s="58"/>
      <c r="I63" s="58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</row>
    <row r="64" spans="1:20" s="220" customFormat="1" ht="14.15" customHeight="1" x14ac:dyDescent="0.65">
      <c r="A64" s="139"/>
      <c r="B64" s="85"/>
      <c r="C64" s="139"/>
      <c r="D64" s="1894"/>
      <c r="E64" s="767"/>
      <c r="F64" s="1895"/>
      <c r="G64" s="58"/>
      <c r="H64" s="58"/>
      <c r="I64" s="58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</row>
    <row r="65" spans="1:20" s="220" customFormat="1" ht="26" x14ac:dyDescent="0.65">
      <c r="A65" s="139" t="s">
        <v>6</v>
      </c>
      <c r="B65" s="68" t="s">
        <v>189</v>
      </c>
      <c r="C65" s="139" t="s">
        <v>30</v>
      </c>
      <c r="D65" s="209">
        <v>938</v>
      </c>
      <c r="E65" s="767"/>
      <c r="F65" s="1895">
        <f>D65*E65</f>
        <v>0</v>
      </c>
      <c r="G65" s="58"/>
      <c r="H65" s="58"/>
      <c r="I65" s="58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</row>
    <row r="66" spans="1:20" s="220" customFormat="1" ht="14.15" customHeight="1" x14ac:dyDescent="0.65">
      <c r="A66" s="139"/>
      <c r="B66" s="68"/>
      <c r="C66" s="139"/>
      <c r="D66" s="1894"/>
      <c r="E66" s="767"/>
      <c r="F66" s="1895"/>
      <c r="G66" s="58"/>
      <c r="H66" s="58"/>
      <c r="I66" s="58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</row>
    <row r="67" spans="1:20" s="220" customFormat="1" x14ac:dyDescent="0.65">
      <c r="A67" s="139" t="s">
        <v>2</v>
      </c>
      <c r="B67" s="68" t="s">
        <v>227</v>
      </c>
      <c r="C67" s="139" t="s">
        <v>30</v>
      </c>
      <c r="D67" s="209">
        <v>938</v>
      </c>
      <c r="E67" s="767"/>
      <c r="F67" s="1895">
        <f>D67*E67</f>
        <v>0</v>
      </c>
      <c r="G67" s="58"/>
      <c r="H67" s="58"/>
      <c r="I67" s="58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</row>
    <row r="68" spans="1:20" s="220" customFormat="1" ht="14.15" customHeight="1" x14ac:dyDescent="0.65">
      <c r="A68" s="139"/>
      <c r="B68" s="68"/>
      <c r="C68" s="139"/>
      <c r="D68" s="1894"/>
      <c r="E68" s="767"/>
      <c r="F68" s="1895"/>
      <c r="G68" s="58"/>
      <c r="H68" s="58"/>
      <c r="I68" s="58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</row>
    <row r="69" spans="1:20" s="220" customFormat="1" x14ac:dyDescent="0.65">
      <c r="A69" s="139"/>
      <c r="B69" s="66" t="s">
        <v>39</v>
      </c>
      <c r="C69" s="139"/>
      <c r="D69" s="1894"/>
      <c r="E69" s="767"/>
      <c r="F69" s="1895"/>
      <c r="G69" s="58"/>
      <c r="H69" s="58"/>
      <c r="I69" s="58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</row>
    <row r="70" spans="1:20" ht="39" x14ac:dyDescent="0.65">
      <c r="A70" s="139" t="s">
        <v>8</v>
      </c>
      <c r="B70" s="68" t="s">
        <v>191</v>
      </c>
      <c r="C70" s="139" t="s">
        <v>30</v>
      </c>
      <c r="D70" s="209">
        <v>938</v>
      </c>
      <c r="E70" s="767"/>
      <c r="F70" s="1895">
        <f>D70*E70</f>
        <v>0</v>
      </c>
    </row>
    <row r="71" spans="1:20" ht="14.15" customHeight="1" x14ac:dyDescent="0.65">
      <c r="A71" s="139"/>
      <c r="B71" s="68"/>
      <c r="C71" s="139"/>
      <c r="D71" s="1894"/>
      <c r="E71" s="767"/>
    </row>
    <row r="72" spans="1:20" x14ac:dyDescent="0.65">
      <c r="A72" s="139"/>
      <c r="B72" s="66" t="s">
        <v>40</v>
      </c>
      <c r="C72" s="139"/>
      <c r="D72" s="1894"/>
      <c r="E72" s="767"/>
    </row>
    <row r="73" spans="1:20" ht="52" x14ac:dyDescent="0.65">
      <c r="A73" s="139" t="s">
        <v>9</v>
      </c>
      <c r="B73" s="68" t="s">
        <v>192</v>
      </c>
      <c r="C73" s="139" t="s">
        <v>30</v>
      </c>
      <c r="D73" s="209">
        <v>938</v>
      </c>
      <c r="E73" s="767"/>
      <c r="F73" s="1895">
        <f>D73*E73</f>
        <v>0</v>
      </c>
    </row>
    <row r="74" spans="1:20" ht="14.15" customHeight="1" x14ac:dyDescent="0.65">
      <c r="A74" s="139"/>
      <c r="B74" s="68"/>
      <c r="C74" s="139"/>
      <c r="D74" s="1894"/>
      <c r="E74" s="767"/>
    </row>
    <row r="75" spans="1:20" x14ac:dyDescent="0.65">
      <c r="A75" s="139"/>
      <c r="B75" s="66" t="s">
        <v>194</v>
      </c>
      <c r="C75" s="139"/>
      <c r="D75" s="1894"/>
      <c r="E75" s="767"/>
    </row>
    <row r="76" spans="1:20" ht="14.15" customHeight="1" x14ac:dyDescent="0.65">
      <c r="A76" s="139"/>
      <c r="B76" s="66"/>
      <c r="C76" s="139"/>
      <c r="D76" s="1894"/>
      <c r="E76" s="767"/>
    </row>
    <row r="77" spans="1:20" s="164" customFormat="1" ht="14.75" x14ac:dyDescent="0.75">
      <c r="A77" s="248"/>
      <c r="B77" s="208" t="s">
        <v>305</v>
      </c>
      <c r="C77" s="248"/>
      <c r="D77" s="249"/>
      <c r="E77" s="249"/>
      <c r="F77" s="1903"/>
      <c r="G77" s="250"/>
      <c r="H77" s="250"/>
      <c r="I77" s="250"/>
      <c r="J77" s="250"/>
    </row>
    <row r="78" spans="1:20" s="164" customFormat="1" ht="14.15" customHeight="1" x14ac:dyDescent="0.75">
      <c r="A78" s="248"/>
      <c r="B78" s="208"/>
      <c r="C78" s="248"/>
      <c r="D78" s="249"/>
      <c r="E78" s="249"/>
      <c r="F78" s="1903"/>
      <c r="G78" s="250"/>
      <c r="H78" s="250"/>
      <c r="I78" s="250"/>
      <c r="J78" s="250"/>
    </row>
    <row r="79" spans="1:20" x14ac:dyDescent="0.65">
      <c r="A79" s="139" t="s">
        <v>12</v>
      </c>
      <c r="B79" s="68" t="s">
        <v>2315</v>
      </c>
      <c r="C79" s="139" t="s">
        <v>30</v>
      </c>
      <c r="D79" s="209">
        <v>938</v>
      </c>
      <c r="E79" s="767"/>
      <c r="F79" s="1895">
        <f>D79*E79</f>
        <v>0</v>
      </c>
      <c r="I79" s="57"/>
    </row>
    <row r="80" spans="1:20" s="164" customFormat="1" ht="14.15" customHeight="1" x14ac:dyDescent="0.75">
      <c r="A80" s="248"/>
      <c r="B80" s="208"/>
      <c r="C80" s="248"/>
      <c r="D80" s="249"/>
      <c r="E80" s="249"/>
      <c r="F80" s="1903"/>
      <c r="G80" s="250"/>
      <c r="H80" s="250"/>
      <c r="I80" s="250"/>
      <c r="J80" s="250"/>
    </row>
    <row r="81" spans="1:20" x14ac:dyDescent="0.65">
      <c r="A81" s="139" t="s">
        <v>12</v>
      </c>
      <c r="B81" s="68" t="s">
        <v>279</v>
      </c>
      <c r="C81" s="139" t="s">
        <v>30</v>
      </c>
      <c r="D81" s="209">
        <v>0</v>
      </c>
      <c r="E81" s="767"/>
      <c r="F81" s="1895">
        <f>D81*E81</f>
        <v>0</v>
      </c>
    </row>
    <row r="82" spans="1:20" ht="14.15" customHeight="1" x14ac:dyDescent="0.65">
      <c r="A82" s="139"/>
      <c r="B82" s="68"/>
      <c r="C82" s="139"/>
      <c r="D82" s="209"/>
      <c r="E82" s="767"/>
    </row>
    <row r="83" spans="1:20" x14ac:dyDescent="0.65">
      <c r="A83" s="139" t="s">
        <v>3</v>
      </c>
      <c r="B83" s="68" t="s">
        <v>674</v>
      </c>
      <c r="C83" s="139" t="s">
        <v>30</v>
      </c>
      <c r="D83" s="209">
        <v>94</v>
      </c>
      <c r="E83" s="767"/>
      <c r="F83" s="1895">
        <f>D83*E83</f>
        <v>0</v>
      </c>
    </row>
    <row r="84" spans="1:20" ht="14.15" customHeight="1" x14ac:dyDescent="0.65">
      <c r="A84" s="139"/>
      <c r="B84" s="68"/>
      <c r="C84" s="139"/>
      <c r="D84" s="209"/>
      <c r="E84" s="767"/>
    </row>
    <row r="85" spans="1:20" x14ac:dyDescent="0.65">
      <c r="A85" s="139"/>
      <c r="B85" s="65" t="s">
        <v>306</v>
      </c>
      <c r="C85" s="139"/>
      <c r="D85" s="1894"/>
      <c r="E85" s="767"/>
    </row>
    <row r="86" spans="1:20" ht="14.15" customHeight="1" x14ac:dyDescent="0.65">
      <c r="A86" s="139"/>
      <c r="B86" s="65"/>
      <c r="C86" s="139"/>
      <c r="D86" s="1894"/>
      <c r="E86" s="767"/>
    </row>
    <row r="87" spans="1:20" x14ac:dyDescent="0.65">
      <c r="A87" s="139" t="s">
        <v>3</v>
      </c>
      <c r="B87" s="68" t="s">
        <v>281</v>
      </c>
      <c r="C87" s="139" t="s">
        <v>31</v>
      </c>
      <c r="D87" s="209">
        <v>0</v>
      </c>
      <c r="E87" s="767"/>
      <c r="F87" s="1895">
        <f>D87*E87</f>
        <v>0</v>
      </c>
    </row>
    <row r="88" spans="1:20" ht="14.15" customHeight="1" x14ac:dyDescent="0.65">
      <c r="A88" s="139"/>
      <c r="B88" s="68"/>
      <c r="C88" s="139"/>
      <c r="D88" s="1894"/>
      <c r="E88" s="767"/>
    </row>
    <row r="89" spans="1:20" x14ac:dyDescent="0.65">
      <c r="A89" s="139" t="s">
        <v>13</v>
      </c>
      <c r="B89" s="68" t="s">
        <v>195</v>
      </c>
      <c r="C89" s="139" t="s">
        <v>31</v>
      </c>
      <c r="D89" s="209">
        <v>19</v>
      </c>
      <c r="E89" s="767"/>
      <c r="F89" s="1895">
        <f>D89*E89</f>
        <v>0</v>
      </c>
    </row>
    <row r="90" spans="1:20" ht="14.15" customHeight="1" x14ac:dyDescent="0.65">
      <c r="A90" s="139"/>
      <c r="B90" s="65"/>
      <c r="C90" s="139"/>
      <c r="D90" s="1894"/>
      <c r="E90" s="767"/>
    </row>
    <row r="91" spans="1:20" s="58" customFormat="1" x14ac:dyDescent="0.65">
      <c r="A91" s="139" t="s">
        <v>32</v>
      </c>
      <c r="B91" s="68" t="s">
        <v>42</v>
      </c>
      <c r="C91" s="139" t="s">
        <v>30</v>
      </c>
      <c r="D91" s="209">
        <v>672</v>
      </c>
      <c r="E91" s="767"/>
      <c r="F91" s="1895">
        <f>D91*E91</f>
        <v>0</v>
      </c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</row>
    <row r="92" spans="1:20" s="58" customFormat="1" ht="14.15" customHeight="1" x14ac:dyDescent="0.65">
      <c r="A92" s="139"/>
      <c r="B92" s="68"/>
      <c r="C92" s="139"/>
      <c r="D92" s="209"/>
      <c r="E92" s="767"/>
      <c r="F92" s="1895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</row>
    <row r="93" spans="1:20" x14ac:dyDescent="0.65">
      <c r="A93" s="139"/>
      <c r="B93" s="65" t="s">
        <v>675</v>
      </c>
      <c r="C93" s="139"/>
      <c r="D93" s="1894"/>
      <c r="E93" s="767"/>
    </row>
    <row r="94" spans="1:20" ht="14.15" customHeight="1" x14ac:dyDescent="0.65">
      <c r="A94" s="139"/>
      <c r="B94" s="65"/>
      <c r="C94" s="139"/>
      <c r="D94" s="1894"/>
      <c r="E94" s="767"/>
    </row>
    <row r="95" spans="1:20" x14ac:dyDescent="0.65">
      <c r="A95" s="139" t="s">
        <v>13</v>
      </c>
      <c r="B95" s="68" t="s">
        <v>2374</v>
      </c>
      <c r="C95" s="139" t="s">
        <v>31</v>
      </c>
      <c r="D95" s="209">
        <v>844</v>
      </c>
      <c r="E95" s="767"/>
      <c r="F95" s="1895">
        <f>D95*E95</f>
        <v>0</v>
      </c>
      <c r="I95" s="57"/>
    </row>
    <row r="96" spans="1:20" ht="14.15" customHeight="1" x14ac:dyDescent="0.65">
      <c r="A96" s="139"/>
      <c r="B96" s="65"/>
      <c r="C96" s="139"/>
      <c r="D96" s="1894"/>
      <c r="E96" s="767"/>
    </row>
    <row r="97" spans="1:20" s="58" customFormat="1" x14ac:dyDescent="0.65">
      <c r="A97" s="139" t="s">
        <v>15</v>
      </c>
      <c r="B97" s="68" t="s">
        <v>41</v>
      </c>
      <c r="C97" s="139" t="s">
        <v>31</v>
      </c>
      <c r="D97" s="209">
        <v>22</v>
      </c>
      <c r="E97" s="767"/>
      <c r="F97" s="1895">
        <f>D97*E97</f>
        <v>0</v>
      </c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</row>
    <row r="98" spans="1:20" s="58" customFormat="1" ht="14.15" customHeight="1" x14ac:dyDescent="0.65">
      <c r="A98" s="139"/>
      <c r="B98" s="68"/>
      <c r="C98" s="139"/>
      <c r="D98" s="207"/>
      <c r="E98" s="767"/>
      <c r="F98" s="1895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</row>
    <row r="99" spans="1:20" s="58" customFormat="1" ht="15" thickBot="1" x14ac:dyDescent="0.8">
      <c r="A99" s="139" t="s">
        <v>29</v>
      </c>
      <c r="B99" s="68" t="s">
        <v>676</v>
      </c>
      <c r="C99" s="139" t="str">
        <f>C91</f>
        <v>SM</v>
      </c>
      <c r="D99" s="209">
        <v>24</v>
      </c>
      <c r="E99" s="767"/>
      <c r="F99" s="1895">
        <f>D99*E99</f>
        <v>0</v>
      </c>
      <c r="J99" s="57"/>
      <c r="K99" s="57"/>
      <c r="L99" s="57"/>
      <c r="M99" s="57"/>
      <c r="N99" s="57"/>
      <c r="O99" s="57"/>
      <c r="P99" s="57"/>
      <c r="Q99" s="57"/>
      <c r="R99" s="57"/>
      <c r="S99" s="57"/>
      <c r="T99" s="57"/>
    </row>
    <row r="100" spans="1:20" s="58" customFormat="1" x14ac:dyDescent="0.65">
      <c r="A100" s="137"/>
      <c r="B100" s="245"/>
      <c r="C100" s="137"/>
      <c r="D100" s="1897"/>
      <c r="E100" s="1898"/>
      <c r="F100" s="1899"/>
      <c r="J100" s="57"/>
      <c r="K100" s="57"/>
      <c r="L100" s="57"/>
      <c r="M100" s="57"/>
      <c r="N100" s="57"/>
      <c r="O100" s="57"/>
      <c r="P100" s="57"/>
      <c r="Q100" s="57"/>
      <c r="R100" s="57"/>
      <c r="S100" s="57"/>
      <c r="T100" s="57"/>
    </row>
    <row r="101" spans="1:20" s="58" customFormat="1" ht="15" thickBot="1" x14ac:dyDescent="0.8">
      <c r="A101" s="146"/>
      <c r="B101" s="247" t="s">
        <v>19</v>
      </c>
      <c r="C101" s="138"/>
      <c r="D101" s="1900"/>
      <c r="E101" s="1901"/>
      <c r="F101" s="1902">
        <f>SUM(F56:F99)</f>
        <v>0</v>
      </c>
      <c r="J101" s="57"/>
      <c r="K101" s="57"/>
      <c r="L101" s="57"/>
      <c r="M101" s="57"/>
      <c r="N101" s="57"/>
      <c r="O101" s="57"/>
      <c r="P101" s="57"/>
      <c r="Q101" s="57"/>
      <c r="R101" s="57"/>
      <c r="S101" s="57"/>
      <c r="T101" s="57"/>
    </row>
    <row r="102" spans="1:20" s="58" customFormat="1" x14ac:dyDescent="0.65">
      <c r="A102" s="139"/>
      <c r="B102" s="68"/>
      <c r="C102" s="139"/>
      <c r="D102" s="1894"/>
      <c r="E102" s="767"/>
      <c r="F102" s="1895"/>
      <c r="J102" s="57"/>
      <c r="K102" s="57"/>
      <c r="L102" s="57"/>
      <c r="M102" s="57"/>
      <c r="N102" s="57"/>
      <c r="O102" s="57"/>
      <c r="P102" s="57"/>
      <c r="Q102" s="57"/>
      <c r="R102" s="57"/>
      <c r="S102" s="57"/>
      <c r="T102" s="57"/>
    </row>
    <row r="103" spans="1:20" s="58" customFormat="1" ht="39" x14ac:dyDescent="0.65">
      <c r="A103" s="139"/>
      <c r="B103" s="66" t="s">
        <v>2317</v>
      </c>
      <c r="C103" s="139"/>
      <c r="D103" s="1894"/>
      <c r="E103" s="767"/>
      <c r="F103" s="1895"/>
      <c r="J103" s="57"/>
      <c r="K103" s="57"/>
      <c r="L103" s="57"/>
      <c r="M103" s="57"/>
      <c r="N103" s="57"/>
      <c r="O103" s="57"/>
      <c r="P103" s="57"/>
      <c r="Q103" s="57"/>
      <c r="R103" s="57"/>
      <c r="S103" s="57"/>
      <c r="T103" s="57"/>
    </row>
    <row r="104" spans="1:20" s="58" customFormat="1" x14ac:dyDescent="0.65">
      <c r="A104" s="139"/>
      <c r="B104" s="66"/>
      <c r="C104" s="139"/>
      <c r="D104" s="1894"/>
      <c r="E104" s="767"/>
      <c r="F104" s="1895"/>
      <c r="J104" s="57"/>
      <c r="K104" s="57"/>
      <c r="L104" s="57"/>
      <c r="M104" s="57"/>
      <c r="N104" s="57"/>
      <c r="O104" s="57"/>
      <c r="P104" s="57"/>
      <c r="Q104" s="57"/>
      <c r="R104" s="57"/>
      <c r="S104" s="57"/>
      <c r="T104" s="57"/>
    </row>
    <row r="105" spans="1:20" s="58" customFormat="1" x14ac:dyDescent="0.65">
      <c r="A105" s="136" t="s">
        <v>0</v>
      </c>
      <c r="B105" s="80" t="s">
        <v>43</v>
      </c>
      <c r="C105" s="136" t="s">
        <v>196</v>
      </c>
      <c r="D105" s="209">
        <v>36998</v>
      </c>
      <c r="E105" s="767"/>
      <c r="F105" s="1895">
        <f>D105*E105</f>
        <v>0</v>
      </c>
      <c r="J105" s="57"/>
      <c r="K105" s="57"/>
      <c r="L105" s="57"/>
      <c r="M105" s="57"/>
      <c r="N105" s="57"/>
      <c r="O105" s="57"/>
      <c r="P105" s="57"/>
      <c r="Q105" s="57"/>
      <c r="R105" s="57"/>
      <c r="S105" s="57"/>
      <c r="T105" s="57"/>
    </row>
    <row r="106" spans="1:20" s="58" customFormat="1" x14ac:dyDescent="0.65">
      <c r="A106" s="136"/>
      <c r="B106" s="80"/>
      <c r="C106" s="136"/>
      <c r="D106" s="231"/>
      <c r="E106" s="767"/>
      <c r="F106" s="1895"/>
      <c r="J106" s="57"/>
      <c r="K106" s="57"/>
      <c r="L106" s="57"/>
      <c r="M106" s="57"/>
      <c r="N106" s="57"/>
      <c r="O106" s="57"/>
      <c r="P106" s="57"/>
      <c r="Q106" s="57"/>
      <c r="R106" s="57"/>
      <c r="S106" s="57"/>
      <c r="T106" s="57"/>
    </row>
    <row r="107" spans="1:20" s="58" customFormat="1" ht="52" x14ac:dyDescent="0.65">
      <c r="A107" s="139"/>
      <c r="B107" s="65" t="s">
        <v>2318</v>
      </c>
      <c r="C107" s="139"/>
      <c r="D107" s="1894"/>
      <c r="E107" s="767"/>
      <c r="F107" s="1895"/>
      <c r="J107" s="57"/>
      <c r="K107" s="57"/>
      <c r="L107" s="57"/>
      <c r="M107" s="57"/>
      <c r="N107" s="57"/>
      <c r="O107" s="57"/>
      <c r="P107" s="57"/>
      <c r="Q107" s="57"/>
      <c r="R107" s="57"/>
      <c r="S107" s="57"/>
      <c r="T107" s="57"/>
    </row>
    <row r="108" spans="1:20" x14ac:dyDescent="0.65">
      <c r="A108" s="139"/>
      <c r="B108" s="65"/>
      <c r="C108" s="139"/>
      <c r="D108" s="1894"/>
      <c r="E108" s="767"/>
    </row>
    <row r="109" spans="1:20" x14ac:dyDescent="0.65">
      <c r="A109" s="139" t="s">
        <v>4</v>
      </c>
      <c r="B109" s="86" t="s">
        <v>198</v>
      </c>
      <c r="C109" s="139" t="s">
        <v>30</v>
      </c>
      <c r="D109" s="209">
        <v>672</v>
      </c>
      <c r="E109" s="767"/>
      <c r="F109" s="1895">
        <f>D109*E109</f>
        <v>0</v>
      </c>
    </row>
    <row r="110" spans="1:20" x14ac:dyDescent="0.65">
      <c r="A110" s="139"/>
      <c r="B110" s="68"/>
      <c r="C110" s="139"/>
      <c r="D110" s="1894"/>
      <c r="E110" s="767"/>
    </row>
    <row r="111" spans="1:20" ht="26" x14ac:dyDescent="0.65">
      <c r="A111" s="139"/>
      <c r="B111" s="85" t="s">
        <v>2319</v>
      </c>
      <c r="C111" s="142"/>
      <c r="D111" s="1904"/>
      <c r="E111" s="357"/>
    </row>
    <row r="112" spans="1:20" x14ac:dyDescent="0.65">
      <c r="A112" s="139"/>
      <c r="B112" s="85"/>
      <c r="C112" s="142"/>
      <c r="D112" s="1904"/>
      <c r="E112" s="357"/>
    </row>
    <row r="113" spans="1:20" s="251" customFormat="1" ht="13" x14ac:dyDescent="0.6">
      <c r="A113" s="139" t="s">
        <v>5</v>
      </c>
      <c r="B113" s="70" t="s">
        <v>2376</v>
      </c>
      <c r="C113" s="139" t="s">
        <v>30</v>
      </c>
      <c r="D113" s="209">
        <v>124</v>
      </c>
      <c r="E113" s="767"/>
      <c r="F113" s="1895">
        <f>D113*E113</f>
        <v>0</v>
      </c>
      <c r="G113" s="252"/>
      <c r="H113" s="252"/>
      <c r="I113" s="252"/>
    </row>
    <row r="114" spans="1:20" x14ac:dyDescent="0.65">
      <c r="A114" s="139"/>
      <c r="B114" s="85"/>
      <c r="C114" s="142"/>
      <c r="D114" s="1904"/>
      <c r="E114" s="357"/>
    </row>
    <row r="115" spans="1:20" s="251" customFormat="1" ht="13" x14ac:dyDescent="0.6">
      <c r="A115" s="139" t="s">
        <v>6</v>
      </c>
      <c r="B115" s="70" t="s">
        <v>677</v>
      </c>
      <c r="C115" s="139" t="s">
        <v>30</v>
      </c>
      <c r="D115" s="209">
        <v>188</v>
      </c>
      <c r="E115" s="767"/>
      <c r="F115" s="1895">
        <f>D115*E115</f>
        <v>0</v>
      </c>
      <c r="G115" s="252"/>
      <c r="H115" s="252"/>
      <c r="I115" s="252"/>
    </row>
    <row r="116" spans="1:20" s="175" customFormat="1" ht="15.75" x14ac:dyDescent="0.75">
      <c r="A116" s="139"/>
      <c r="B116" s="70"/>
      <c r="C116" s="139"/>
      <c r="D116" s="1894"/>
      <c r="E116" s="767"/>
      <c r="F116" s="1895"/>
      <c r="G116" s="176"/>
      <c r="H116" s="176"/>
      <c r="I116" s="176"/>
    </row>
    <row r="117" spans="1:20" x14ac:dyDescent="0.65">
      <c r="A117" s="139" t="s">
        <v>2</v>
      </c>
      <c r="B117" s="68" t="s">
        <v>45</v>
      </c>
      <c r="C117" s="139" t="s">
        <v>30</v>
      </c>
      <c r="D117" s="209">
        <v>234</v>
      </c>
      <c r="E117" s="767"/>
      <c r="F117" s="1895">
        <f>D117*E117</f>
        <v>0</v>
      </c>
    </row>
    <row r="118" spans="1:20" x14ac:dyDescent="0.65">
      <c r="A118" s="139"/>
      <c r="B118" s="68"/>
      <c r="C118" s="139"/>
      <c r="D118" s="1894"/>
      <c r="E118" s="767"/>
    </row>
    <row r="119" spans="1:20" x14ac:dyDescent="0.65">
      <c r="A119" s="139" t="s">
        <v>8</v>
      </c>
      <c r="B119" s="68" t="s">
        <v>176</v>
      </c>
      <c r="C119" s="139" t="s">
        <v>30</v>
      </c>
      <c r="D119" s="209">
        <v>48</v>
      </c>
      <c r="E119" s="767"/>
      <c r="F119" s="1895">
        <f>D119*E119</f>
        <v>0</v>
      </c>
    </row>
    <row r="120" spans="1:20" x14ac:dyDescent="0.65">
      <c r="A120" s="139"/>
      <c r="B120" s="68"/>
      <c r="C120" s="139"/>
      <c r="D120" s="1894"/>
      <c r="E120" s="767"/>
    </row>
    <row r="121" spans="1:20" x14ac:dyDescent="0.65">
      <c r="A121" s="139" t="s">
        <v>9</v>
      </c>
      <c r="B121" s="68" t="s">
        <v>136</v>
      </c>
      <c r="C121" s="139" t="s">
        <v>26</v>
      </c>
      <c r="D121" s="209">
        <v>162</v>
      </c>
      <c r="E121" s="767"/>
      <c r="F121" s="1895">
        <f>D121*E121</f>
        <v>0</v>
      </c>
    </row>
    <row r="122" spans="1:20" x14ac:dyDescent="0.65">
      <c r="A122" s="139"/>
      <c r="B122" s="68"/>
      <c r="C122" s="139"/>
      <c r="D122" s="1894"/>
      <c r="E122" s="767"/>
    </row>
    <row r="123" spans="1:20" x14ac:dyDescent="0.65">
      <c r="A123" s="136"/>
      <c r="B123" s="87" t="s">
        <v>226</v>
      </c>
      <c r="C123" s="136"/>
      <c r="D123" s="209"/>
      <c r="E123" s="767"/>
    </row>
    <row r="124" spans="1:20" s="220" customFormat="1" x14ac:dyDescent="0.65">
      <c r="A124" s="136"/>
      <c r="B124" s="87"/>
      <c r="C124" s="136"/>
      <c r="D124" s="209"/>
      <c r="E124" s="767"/>
      <c r="F124" s="1895"/>
      <c r="G124" s="58"/>
      <c r="H124" s="58"/>
      <c r="I124" s="58"/>
      <c r="J124" s="57"/>
      <c r="K124" s="57"/>
      <c r="L124" s="57"/>
      <c r="M124" s="57"/>
      <c r="N124" s="57"/>
      <c r="O124" s="57"/>
      <c r="P124" s="57"/>
      <c r="Q124" s="57"/>
      <c r="R124" s="57"/>
      <c r="S124" s="57"/>
      <c r="T124" s="57"/>
    </row>
    <row r="125" spans="1:20" s="220" customFormat="1" ht="52.25" x14ac:dyDescent="0.65">
      <c r="A125" s="136"/>
      <c r="B125" s="87" t="s">
        <v>2321</v>
      </c>
      <c r="C125" s="136"/>
      <c r="D125" s="209"/>
      <c r="E125" s="767"/>
      <c r="F125" s="1895"/>
      <c r="G125" s="58"/>
      <c r="H125" s="58"/>
      <c r="I125" s="58"/>
      <c r="J125" s="57"/>
      <c r="K125" s="57"/>
      <c r="L125" s="57"/>
      <c r="M125" s="57"/>
      <c r="N125" s="57"/>
      <c r="O125" s="57"/>
      <c r="P125" s="57"/>
      <c r="Q125" s="57"/>
      <c r="R125" s="57"/>
      <c r="S125" s="57"/>
      <c r="T125" s="57"/>
    </row>
    <row r="126" spans="1:20" s="220" customFormat="1" x14ac:dyDescent="0.65">
      <c r="A126" s="136"/>
      <c r="B126" s="87"/>
      <c r="C126" s="136"/>
      <c r="D126" s="209"/>
      <c r="E126" s="767"/>
      <c r="F126" s="1895"/>
      <c r="G126" s="58"/>
      <c r="H126" s="58"/>
      <c r="I126" s="58"/>
      <c r="J126" s="57"/>
      <c r="K126" s="57"/>
      <c r="L126" s="57"/>
      <c r="M126" s="57"/>
      <c r="N126" s="57"/>
      <c r="O126" s="57"/>
      <c r="P126" s="57"/>
      <c r="Q126" s="57"/>
      <c r="R126" s="57"/>
      <c r="S126" s="57"/>
      <c r="T126" s="57"/>
    </row>
    <row r="127" spans="1:20" s="220" customFormat="1" x14ac:dyDescent="0.65">
      <c r="A127" s="136" t="s">
        <v>12</v>
      </c>
      <c r="B127" s="88" t="s">
        <v>46</v>
      </c>
      <c r="C127" s="136" t="s">
        <v>30</v>
      </c>
      <c r="D127" s="209">
        <v>266</v>
      </c>
      <c r="E127" s="767"/>
      <c r="F127" s="1895">
        <f>D127*E127</f>
        <v>0</v>
      </c>
      <c r="G127" s="58"/>
      <c r="H127" s="58"/>
      <c r="I127" s="58"/>
      <c r="J127" s="57"/>
      <c r="K127" s="57"/>
      <c r="L127" s="57"/>
      <c r="M127" s="57"/>
      <c r="N127" s="57"/>
      <c r="O127" s="57"/>
      <c r="P127" s="57"/>
      <c r="Q127" s="57"/>
      <c r="R127" s="57"/>
      <c r="S127" s="57"/>
      <c r="T127" s="57"/>
    </row>
    <row r="128" spans="1:20" s="220" customFormat="1" x14ac:dyDescent="0.65">
      <c r="A128" s="136"/>
      <c r="B128" s="88"/>
      <c r="C128" s="136"/>
      <c r="D128" s="209"/>
      <c r="E128" s="767"/>
      <c r="F128" s="1895"/>
      <c r="G128" s="58"/>
      <c r="H128" s="58"/>
      <c r="I128" s="58"/>
      <c r="J128" s="57"/>
      <c r="K128" s="57"/>
      <c r="L128" s="57"/>
      <c r="M128" s="57"/>
      <c r="N128" s="57"/>
      <c r="O128" s="57"/>
      <c r="P128" s="57"/>
      <c r="Q128" s="57"/>
      <c r="R128" s="57"/>
      <c r="S128" s="57"/>
      <c r="T128" s="57"/>
    </row>
    <row r="129" spans="1:20" s="220" customFormat="1" x14ac:dyDescent="0.65">
      <c r="A129" s="136"/>
      <c r="B129" s="89" t="s">
        <v>47</v>
      </c>
      <c r="C129" s="136"/>
      <c r="D129" s="209"/>
      <c r="E129" s="767"/>
      <c r="F129" s="1895"/>
      <c r="G129" s="58"/>
      <c r="H129" s="58"/>
      <c r="I129" s="58"/>
      <c r="J129" s="57"/>
      <c r="K129" s="57"/>
      <c r="L129" s="57"/>
      <c r="M129" s="57"/>
      <c r="N129" s="57"/>
      <c r="O129" s="57"/>
      <c r="P129" s="57"/>
      <c r="Q129" s="57"/>
      <c r="R129" s="57"/>
      <c r="S129" s="57"/>
      <c r="T129" s="57"/>
    </row>
    <row r="130" spans="1:20" s="220" customFormat="1" x14ac:dyDescent="0.65">
      <c r="A130" s="136"/>
      <c r="B130" s="253"/>
      <c r="C130" s="136"/>
      <c r="D130" s="209"/>
      <c r="E130" s="767"/>
      <c r="F130" s="1895"/>
      <c r="G130" s="58"/>
      <c r="H130" s="58"/>
      <c r="I130" s="58"/>
      <c r="J130" s="57"/>
      <c r="K130" s="57"/>
      <c r="L130" s="57"/>
      <c r="M130" s="57"/>
      <c r="N130" s="57"/>
      <c r="O130" s="57"/>
      <c r="P130" s="57"/>
      <c r="Q130" s="57"/>
      <c r="R130" s="57"/>
      <c r="S130" s="57"/>
      <c r="T130" s="57"/>
    </row>
    <row r="131" spans="1:20" s="220" customFormat="1" ht="52.25" x14ac:dyDescent="0.65">
      <c r="A131" s="136" t="s">
        <v>3</v>
      </c>
      <c r="B131" s="88" t="s">
        <v>2322</v>
      </c>
      <c r="C131" s="136" t="s">
        <v>30</v>
      </c>
      <c r="D131" s="209">
        <v>97</v>
      </c>
      <c r="E131" s="767"/>
      <c r="F131" s="1895">
        <f>D131*E131</f>
        <v>0</v>
      </c>
      <c r="G131" s="58"/>
      <c r="H131" s="58"/>
      <c r="I131" s="58"/>
      <c r="J131" s="57"/>
      <c r="K131" s="57"/>
      <c r="L131" s="57"/>
      <c r="M131" s="57"/>
      <c r="N131" s="57"/>
      <c r="O131" s="57"/>
      <c r="P131" s="57"/>
      <c r="Q131" s="57"/>
      <c r="R131" s="57"/>
      <c r="S131" s="57"/>
      <c r="T131" s="57"/>
    </row>
    <row r="132" spans="1:20" s="220" customFormat="1" x14ac:dyDescent="0.65">
      <c r="A132" s="136"/>
      <c r="B132" s="88"/>
      <c r="C132" s="136"/>
      <c r="D132" s="209"/>
      <c r="E132" s="767"/>
      <c r="F132" s="1895"/>
      <c r="G132" s="58"/>
      <c r="H132" s="58"/>
      <c r="I132" s="58"/>
      <c r="J132" s="57"/>
      <c r="K132" s="57"/>
      <c r="L132" s="57"/>
      <c r="M132" s="57"/>
      <c r="N132" s="57"/>
      <c r="O132" s="57"/>
      <c r="P132" s="57"/>
      <c r="Q132" s="57"/>
      <c r="R132" s="57"/>
      <c r="S132" s="57"/>
      <c r="T132" s="57"/>
    </row>
    <row r="133" spans="1:20" s="220" customFormat="1" x14ac:dyDescent="0.65">
      <c r="A133" s="167"/>
      <c r="B133" s="90" t="s">
        <v>48</v>
      </c>
      <c r="C133" s="136"/>
      <c r="D133" s="1905"/>
      <c r="E133" s="767"/>
      <c r="F133" s="1895"/>
      <c r="G133" s="58"/>
      <c r="H133" s="58"/>
      <c r="I133" s="58"/>
      <c r="J133" s="57"/>
      <c r="K133" s="57"/>
      <c r="L133" s="57"/>
      <c r="M133" s="57"/>
      <c r="N133" s="57"/>
      <c r="O133" s="57"/>
      <c r="P133" s="57"/>
      <c r="Q133" s="57"/>
      <c r="R133" s="57"/>
      <c r="S133" s="57"/>
      <c r="T133" s="57"/>
    </row>
    <row r="134" spans="1:20" s="220" customFormat="1" x14ac:dyDescent="0.65">
      <c r="A134" s="167"/>
      <c r="B134" s="90"/>
      <c r="C134" s="136"/>
      <c r="D134" s="1905"/>
      <c r="E134" s="767"/>
      <c r="F134" s="1895"/>
      <c r="G134" s="58"/>
      <c r="H134" s="58"/>
      <c r="I134" s="58"/>
      <c r="J134" s="57"/>
      <c r="K134" s="57"/>
      <c r="L134" s="57"/>
      <c r="M134" s="57"/>
      <c r="N134" s="57"/>
      <c r="O134" s="57"/>
      <c r="P134" s="57"/>
      <c r="Q134" s="57"/>
      <c r="R134" s="57"/>
      <c r="S134" s="57"/>
      <c r="T134" s="57"/>
    </row>
    <row r="135" spans="1:20" s="220" customFormat="1" ht="26" x14ac:dyDescent="0.65">
      <c r="A135" s="167"/>
      <c r="B135" s="90" t="s">
        <v>307</v>
      </c>
      <c r="C135" s="136"/>
      <c r="D135" s="1905"/>
      <c r="E135" s="767"/>
      <c r="F135" s="1895"/>
      <c r="G135" s="58"/>
      <c r="H135" s="58"/>
      <c r="I135" s="58"/>
      <c r="J135" s="57"/>
      <c r="K135" s="57"/>
      <c r="L135" s="57"/>
      <c r="M135" s="57"/>
      <c r="N135" s="57"/>
      <c r="O135" s="57"/>
      <c r="P135" s="57"/>
      <c r="Q135" s="57"/>
      <c r="R135" s="57"/>
      <c r="S135" s="57"/>
      <c r="T135" s="57"/>
    </row>
    <row r="136" spans="1:20" s="220" customFormat="1" x14ac:dyDescent="0.65">
      <c r="A136" s="167"/>
      <c r="B136" s="90"/>
      <c r="C136" s="136"/>
      <c r="D136" s="1905"/>
      <c r="E136" s="767"/>
      <c r="F136" s="1895"/>
      <c r="G136" s="58"/>
      <c r="H136" s="58"/>
      <c r="I136" s="58"/>
      <c r="J136" s="57"/>
      <c r="K136" s="57"/>
      <c r="L136" s="57"/>
      <c r="M136" s="57"/>
      <c r="N136" s="57"/>
      <c r="O136" s="57"/>
      <c r="P136" s="57"/>
      <c r="Q136" s="57"/>
      <c r="R136" s="57"/>
      <c r="S136" s="57"/>
      <c r="T136" s="57"/>
    </row>
    <row r="137" spans="1:20" s="220" customFormat="1" x14ac:dyDescent="0.65">
      <c r="A137" s="167" t="s">
        <v>13</v>
      </c>
      <c r="B137" s="91" t="s">
        <v>200</v>
      </c>
      <c r="C137" s="136" t="s">
        <v>30</v>
      </c>
      <c r="D137" s="209">
        <v>49</v>
      </c>
      <c r="E137" s="767"/>
      <c r="F137" s="1895">
        <f>D137*E137</f>
        <v>0</v>
      </c>
      <c r="G137" s="58"/>
      <c r="H137" s="58"/>
      <c r="I137" s="58"/>
      <c r="J137" s="57"/>
      <c r="K137" s="57"/>
      <c r="L137" s="57"/>
      <c r="M137" s="57"/>
      <c r="N137" s="57"/>
      <c r="O137" s="57"/>
      <c r="P137" s="57"/>
      <c r="Q137" s="57"/>
      <c r="R137" s="57"/>
      <c r="S137" s="57"/>
      <c r="T137" s="57"/>
    </row>
    <row r="138" spans="1:20" s="220" customFormat="1" x14ac:dyDescent="0.65">
      <c r="A138" s="167"/>
      <c r="B138" s="91"/>
      <c r="C138" s="136"/>
      <c r="D138" s="1894"/>
      <c r="E138" s="767"/>
      <c r="F138" s="1895"/>
      <c r="G138" s="58"/>
      <c r="H138" s="58"/>
      <c r="I138" s="58"/>
      <c r="J138" s="57"/>
      <c r="K138" s="57"/>
      <c r="L138" s="57"/>
      <c r="M138" s="57"/>
      <c r="N138" s="57"/>
      <c r="O138" s="57"/>
      <c r="P138" s="57"/>
      <c r="Q138" s="57"/>
      <c r="R138" s="57"/>
      <c r="S138" s="57"/>
      <c r="T138" s="57"/>
    </row>
    <row r="139" spans="1:20" s="220" customFormat="1" x14ac:dyDescent="0.65">
      <c r="A139" s="167"/>
      <c r="B139" s="210" t="s">
        <v>201</v>
      </c>
      <c r="C139" s="136"/>
      <c r="D139" s="1905"/>
      <c r="E139" s="767"/>
      <c r="F139" s="1895"/>
      <c r="G139" s="58"/>
      <c r="H139" s="58"/>
      <c r="I139" s="58"/>
      <c r="J139" s="57"/>
      <c r="K139" s="57"/>
      <c r="L139" s="57"/>
      <c r="M139" s="57"/>
      <c r="N139" s="57"/>
      <c r="O139" s="57"/>
      <c r="P139" s="57"/>
      <c r="Q139" s="57"/>
      <c r="R139" s="57"/>
      <c r="S139" s="57"/>
      <c r="T139" s="57"/>
    </row>
    <row r="140" spans="1:20" s="220" customFormat="1" x14ac:dyDescent="0.65">
      <c r="A140" s="167"/>
      <c r="B140" s="210"/>
      <c r="C140" s="136"/>
      <c r="D140" s="1905"/>
      <c r="E140" s="767"/>
      <c r="F140" s="1895"/>
      <c r="G140" s="58"/>
      <c r="H140" s="58"/>
      <c r="I140" s="58"/>
      <c r="J140" s="57"/>
      <c r="K140" s="57"/>
      <c r="L140" s="57"/>
      <c r="M140" s="57"/>
      <c r="N140" s="57"/>
      <c r="O140" s="57"/>
      <c r="P140" s="57"/>
      <c r="Q140" s="57"/>
      <c r="R140" s="57"/>
      <c r="S140" s="57"/>
      <c r="T140" s="57"/>
    </row>
    <row r="141" spans="1:20" s="220" customFormat="1" x14ac:dyDescent="0.65">
      <c r="A141" s="167" t="s">
        <v>15</v>
      </c>
      <c r="B141" s="91" t="s">
        <v>230</v>
      </c>
      <c r="C141" s="136" t="s">
        <v>30</v>
      </c>
      <c r="D141" s="209">
        <v>49</v>
      </c>
      <c r="E141" s="767"/>
      <c r="F141" s="1895">
        <f>D141*E141</f>
        <v>0</v>
      </c>
      <c r="G141" s="58"/>
      <c r="H141" s="58"/>
      <c r="I141" s="58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</row>
    <row r="142" spans="1:20" s="220" customFormat="1" x14ac:dyDescent="0.65">
      <c r="A142" s="167"/>
      <c r="B142" s="80"/>
      <c r="C142" s="136"/>
      <c r="D142" s="209"/>
      <c r="E142" s="767"/>
      <c r="F142" s="1895"/>
      <c r="G142" s="58"/>
      <c r="H142" s="58"/>
      <c r="I142" s="58"/>
      <c r="J142" s="57"/>
      <c r="K142" s="57"/>
      <c r="L142" s="57"/>
      <c r="M142" s="57"/>
      <c r="N142" s="57"/>
      <c r="O142" s="57"/>
      <c r="P142" s="57"/>
      <c r="Q142" s="57"/>
      <c r="R142" s="57"/>
      <c r="S142" s="57"/>
      <c r="T142" s="57"/>
    </row>
    <row r="143" spans="1:20" s="220" customFormat="1" x14ac:dyDescent="0.65">
      <c r="A143" s="167"/>
      <c r="B143" s="80"/>
      <c r="C143" s="136"/>
      <c r="D143" s="209"/>
      <c r="E143" s="767"/>
      <c r="F143" s="1895"/>
      <c r="G143" s="58"/>
      <c r="H143" s="58"/>
      <c r="I143" s="58"/>
      <c r="J143" s="57"/>
      <c r="K143" s="57"/>
      <c r="L143" s="57"/>
      <c r="M143" s="57"/>
      <c r="N143" s="57"/>
      <c r="O143" s="57"/>
      <c r="P143" s="57"/>
      <c r="Q143" s="57"/>
      <c r="R143" s="57"/>
      <c r="S143" s="57"/>
      <c r="T143" s="57"/>
    </row>
    <row r="144" spans="1:20" s="220" customFormat="1" x14ac:dyDescent="0.65">
      <c r="A144" s="167"/>
      <c r="B144" s="80"/>
      <c r="C144" s="136"/>
      <c r="D144" s="209"/>
      <c r="E144" s="767"/>
      <c r="F144" s="1895"/>
      <c r="G144" s="58"/>
      <c r="H144" s="58"/>
      <c r="I144" s="58"/>
      <c r="J144" s="57"/>
      <c r="K144" s="57"/>
      <c r="L144" s="57"/>
      <c r="M144" s="57"/>
      <c r="N144" s="57"/>
      <c r="O144" s="57"/>
      <c r="P144" s="57"/>
      <c r="Q144" s="57"/>
      <c r="R144" s="57"/>
      <c r="S144" s="57"/>
      <c r="T144" s="57"/>
    </row>
    <row r="145" spans="1:20" s="220" customFormat="1" ht="15" thickBot="1" x14ac:dyDescent="0.8">
      <c r="A145" s="167"/>
      <c r="B145" s="80"/>
      <c r="C145" s="136"/>
      <c r="D145" s="1905"/>
      <c r="E145" s="767"/>
      <c r="F145" s="1895"/>
      <c r="G145" s="58"/>
      <c r="H145" s="58"/>
      <c r="I145" s="58"/>
      <c r="J145" s="57"/>
      <c r="K145" s="57"/>
      <c r="L145" s="57"/>
      <c r="M145" s="57"/>
      <c r="N145" s="57"/>
      <c r="O145" s="57"/>
      <c r="P145" s="57"/>
      <c r="Q145" s="57"/>
      <c r="R145" s="57"/>
      <c r="S145" s="57"/>
      <c r="T145" s="57"/>
    </row>
    <row r="146" spans="1:20" s="220" customFormat="1" x14ac:dyDescent="0.65">
      <c r="A146" s="137"/>
      <c r="B146" s="245"/>
      <c r="C146" s="137"/>
      <c r="D146" s="1897"/>
      <c r="E146" s="1898"/>
      <c r="F146" s="1899"/>
      <c r="G146" s="58"/>
      <c r="H146" s="58"/>
      <c r="I146" s="58"/>
      <c r="J146" s="57"/>
      <c r="K146" s="57"/>
      <c r="L146" s="57"/>
      <c r="M146" s="57"/>
      <c r="N146" s="57"/>
      <c r="O146" s="57"/>
      <c r="P146" s="57"/>
      <c r="Q146" s="57"/>
      <c r="R146" s="57"/>
      <c r="S146" s="57"/>
      <c r="T146" s="57"/>
    </row>
    <row r="147" spans="1:20" s="220" customFormat="1" ht="15" thickBot="1" x14ac:dyDescent="0.8">
      <c r="A147" s="146"/>
      <c r="B147" s="247" t="s">
        <v>19</v>
      </c>
      <c r="C147" s="138"/>
      <c r="D147" s="1900"/>
      <c r="E147" s="1901"/>
      <c r="F147" s="1902">
        <f>SUM(F103:F144)</f>
        <v>0</v>
      </c>
      <c r="G147" s="58"/>
      <c r="H147" s="58"/>
      <c r="I147" s="58"/>
      <c r="J147" s="57"/>
      <c r="K147" s="57"/>
      <c r="L147" s="57"/>
      <c r="M147" s="57"/>
      <c r="N147" s="57"/>
      <c r="O147" s="57"/>
      <c r="P147" s="57"/>
      <c r="Q147" s="57"/>
      <c r="R147" s="57"/>
      <c r="S147" s="57"/>
      <c r="T147" s="57"/>
    </row>
    <row r="148" spans="1:20" s="220" customFormat="1" x14ac:dyDescent="0.65">
      <c r="A148" s="139"/>
      <c r="B148" s="68"/>
      <c r="C148" s="139"/>
      <c r="D148" s="1894"/>
      <c r="E148" s="767"/>
      <c r="F148" s="1895"/>
      <c r="G148" s="58"/>
      <c r="H148" s="58"/>
      <c r="I148" s="58"/>
      <c r="J148" s="57"/>
      <c r="K148" s="57"/>
      <c r="L148" s="57"/>
      <c r="M148" s="57"/>
      <c r="N148" s="57"/>
      <c r="O148" s="57"/>
      <c r="P148" s="57"/>
      <c r="Q148" s="57"/>
      <c r="R148" s="57"/>
      <c r="S148" s="57"/>
      <c r="T148" s="57"/>
    </row>
    <row r="149" spans="1:20" s="220" customFormat="1" ht="26" x14ac:dyDescent="0.65">
      <c r="A149" s="139"/>
      <c r="B149" s="212" t="s">
        <v>2323</v>
      </c>
      <c r="C149" s="68"/>
      <c r="D149" s="1894"/>
      <c r="E149" s="767"/>
      <c r="F149" s="1895"/>
      <c r="G149" s="58"/>
      <c r="H149" s="58"/>
      <c r="I149" s="58"/>
      <c r="J149" s="57"/>
      <c r="K149" s="57"/>
      <c r="L149" s="57"/>
      <c r="M149" s="57"/>
      <c r="N149" s="57"/>
      <c r="O149" s="57"/>
      <c r="P149" s="57"/>
      <c r="Q149" s="57"/>
      <c r="R149" s="57"/>
      <c r="S149" s="57"/>
      <c r="T149" s="57"/>
    </row>
    <row r="150" spans="1:20" s="220" customFormat="1" x14ac:dyDescent="0.65">
      <c r="A150" s="139"/>
      <c r="B150" s="68"/>
      <c r="C150" s="68"/>
      <c r="D150" s="1894"/>
      <c r="E150" s="767"/>
      <c r="F150" s="1895"/>
      <c r="G150" s="58"/>
      <c r="H150" s="58"/>
      <c r="I150" s="58"/>
      <c r="J150" s="57"/>
      <c r="K150" s="57"/>
      <c r="L150" s="57"/>
      <c r="M150" s="57"/>
      <c r="N150" s="57"/>
      <c r="O150" s="57"/>
      <c r="P150" s="57"/>
      <c r="Q150" s="57"/>
      <c r="R150" s="57"/>
      <c r="S150" s="57"/>
      <c r="T150" s="57"/>
    </row>
    <row r="151" spans="1:20" s="220" customFormat="1" ht="26" x14ac:dyDescent="0.65">
      <c r="A151" s="139" t="s">
        <v>0</v>
      </c>
      <c r="B151" s="68" t="s">
        <v>2472</v>
      </c>
      <c r="C151" s="68" t="s">
        <v>2377</v>
      </c>
      <c r="D151" s="209">
        <v>9</v>
      </c>
      <c r="E151" s="767"/>
      <c r="F151" s="1895">
        <f>D151*E151</f>
        <v>0</v>
      </c>
      <c r="G151" s="58"/>
      <c r="H151" s="58"/>
      <c r="I151" s="58"/>
      <c r="J151" s="57"/>
      <c r="K151" s="57"/>
      <c r="L151" s="57"/>
      <c r="M151" s="57"/>
      <c r="N151" s="57"/>
      <c r="O151" s="57"/>
      <c r="P151" s="57"/>
      <c r="Q151" s="57"/>
      <c r="R151" s="57"/>
      <c r="S151" s="57"/>
      <c r="T151" s="57"/>
    </row>
    <row r="152" spans="1:20" s="220" customFormat="1" x14ac:dyDescent="0.65">
      <c r="A152" s="139"/>
      <c r="B152" s="68"/>
      <c r="C152" s="68"/>
      <c r="D152" s="1894"/>
      <c r="E152" s="767"/>
      <c r="F152" s="1895"/>
      <c r="G152" s="58"/>
      <c r="H152" s="58"/>
      <c r="I152" s="58"/>
      <c r="J152" s="57"/>
      <c r="K152" s="57"/>
      <c r="L152" s="57"/>
      <c r="M152" s="57"/>
      <c r="N152" s="57"/>
      <c r="O152" s="57"/>
      <c r="P152" s="57"/>
      <c r="Q152" s="57"/>
      <c r="R152" s="57"/>
      <c r="S152" s="57"/>
      <c r="T152" s="57"/>
    </row>
    <row r="153" spans="1:20" s="220" customFormat="1" ht="26" x14ac:dyDescent="0.65">
      <c r="A153" s="139" t="s">
        <v>4</v>
      </c>
      <c r="B153" s="68" t="s">
        <v>2325</v>
      </c>
      <c r="C153" s="68" t="s">
        <v>2377</v>
      </c>
      <c r="D153" s="209">
        <v>26</v>
      </c>
      <c r="E153" s="767"/>
      <c r="F153" s="1895">
        <f>D153*E153</f>
        <v>0</v>
      </c>
      <c r="G153" s="58"/>
      <c r="H153" s="58"/>
      <c r="I153" s="58"/>
      <c r="J153" s="57"/>
      <c r="K153" s="57"/>
      <c r="L153" s="57"/>
      <c r="M153" s="57"/>
      <c r="N153" s="57"/>
      <c r="O153" s="57"/>
      <c r="P153" s="57"/>
      <c r="Q153" s="57"/>
      <c r="R153" s="57"/>
      <c r="S153" s="57"/>
      <c r="T153" s="57"/>
    </row>
    <row r="154" spans="1:20" s="220" customFormat="1" x14ac:dyDescent="0.65">
      <c r="A154" s="139"/>
      <c r="B154" s="68"/>
      <c r="C154" s="68"/>
      <c r="D154" s="1894"/>
      <c r="E154" s="767"/>
      <c r="F154" s="1895"/>
      <c r="G154" s="58"/>
      <c r="H154" s="58"/>
      <c r="I154" s="58"/>
      <c r="J154" s="57"/>
      <c r="K154" s="57"/>
      <c r="L154" s="57"/>
      <c r="M154" s="57"/>
      <c r="N154" s="57"/>
      <c r="O154" s="57"/>
      <c r="P154" s="57"/>
      <c r="Q154" s="57"/>
      <c r="R154" s="57"/>
      <c r="S154" s="57"/>
      <c r="T154" s="57"/>
    </row>
    <row r="155" spans="1:20" s="220" customFormat="1" x14ac:dyDescent="0.65">
      <c r="A155" s="139"/>
      <c r="B155" s="212" t="s">
        <v>284</v>
      </c>
      <c r="C155" s="68"/>
      <c r="D155" s="1894"/>
      <c r="E155" s="767"/>
      <c r="F155" s="1895"/>
      <c r="G155" s="58"/>
      <c r="H155" s="58"/>
      <c r="I155" s="58"/>
      <c r="J155" s="57"/>
      <c r="K155" s="57"/>
      <c r="L155" s="57"/>
      <c r="M155" s="57"/>
      <c r="N155" s="57"/>
      <c r="O155" s="57"/>
      <c r="P155" s="57"/>
      <c r="Q155" s="57"/>
      <c r="R155" s="57"/>
      <c r="S155" s="57"/>
      <c r="T155" s="57"/>
    </row>
    <row r="156" spans="1:20" s="220" customFormat="1" x14ac:dyDescent="0.65">
      <c r="A156" s="139"/>
      <c r="B156" s="68"/>
      <c r="C156" s="68"/>
      <c r="D156" s="1894"/>
      <c r="E156" s="767"/>
      <c r="F156" s="1895"/>
      <c r="G156" s="58"/>
      <c r="H156" s="58"/>
      <c r="I156" s="58"/>
      <c r="J156" s="57"/>
      <c r="K156" s="57"/>
      <c r="L156" s="57"/>
      <c r="M156" s="57"/>
      <c r="N156" s="57"/>
      <c r="O156" s="57"/>
      <c r="P156" s="57"/>
      <c r="Q156" s="57"/>
      <c r="R156" s="57"/>
      <c r="S156" s="57"/>
      <c r="T156" s="57"/>
    </row>
    <row r="157" spans="1:20" s="220" customFormat="1" x14ac:dyDescent="0.65">
      <c r="A157" s="139"/>
      <c r="B157" s="212" t="s">
        <v>2378</v>
      </c>
      <c r="C157" s="68"/>
      <c r="D157" s="1894"/>
      <c r="E157" s="767"/>
      <c r="F157" s="1895"/>
      <c r="G157" s="58"/>
      <c r="H157" s="58"/>
      <c r="I157" s="58"/>
      <c r="J157" s="57"/>
      <c r="K157" s="57"/>
      <c r="L157" s="57"/>
      <c r="M157" s="57"/>
      <c r="N157" s="57"/>
      <c r="O157" s="57"/>
      <c r="P157" s="57"/>
      <c r="Q157" s="57"/>
      <c r="R157" s="57"/>
      <c r="S157" s="57"/>
      <c r="T157" s="57"/>
    </row>
    <row r="158" spans="1:20" s="220" customFormat="1" x14ac:dyDescent="0.65">
      <c r="A158" s="139"/>
      <c r="B158" s="68"/>
      <c r="C158" s="68"/>
      <c r="D158" s="1894"/>
      <c r="E158" s="767"/>
      <c r="F158" s="1895"/>
      <c r="G158" s="58"/>
      <c r="H158" s="58"/>
      <c r="I158" s="58"/>
      <c r="J158" s="57"/>
      <c r="K158" s="57"/>
      <c r="L158" s="57"/>
      <c r="M158" s="57"/>
      <c r="N158" s="57"/>
      <c r="O158" s="57"/>
      <c r="P158" s="57"/>
      <c r="Q158" s="57"/>
      <c r="R158" s="57"/>
      <c r="S158" s="57"/>
      <c r="T158" s="57"/>
    </row>
    <row r="159" spans="1:20" s="220" customFormat="1" ht="39" x14ac:dyDescent="0.65">
      <c r="A159" s="139"/>
      <c r="B159" s="254" t="s">
        <v>2327</v>
      </c>
      <c r="C159" s="68"/>
      <c r="D159" s="1894"/>
      <c r="E159" s="767"/>
      <c r="F159" s="1895"/>
      <c r="G159" s="58"/>
      <c r="H159" s="58"/>
      <c r="I159" s="58"/>
      <c r="J159" s="57"/>
      <c r="K159" s="57"/>
      <c r="L159" s="57"/>
      <c r="M159" s="57"/>
      <c r="N159" s="57"/>
      <c r="O159" s="57"/>
      <c r="P159" s="57"/>
      <c r="Q159" s="57"/>
      <c r="R159" s="57"/>
      <c r="S159" s="57"/>
      <c r="T159" s="57"/>
    </row>
    <row r="160" spans="1:20" s="220" customFormat="1" x14ac:dyDescent="0.65">
      <c r="A160" s="139"/>
      <c r="B160" s="254"/>
      <c r="C160" s="68"/>
      <c r="D160" s="1894"/>
      <c r="E160" s="767"/>
      <c r="F160" s="1895"/>
      <c r="G160" s="58"/>
      <c r="H160" s="58"/>
      <c r="I160" s="58"/>
      <c r="J160" s="57"/>
      <c r="K160" s="57"/>
      <c r="L160" s="57"/>
      <c r="M160" s="57"/>
      <c r="N160" s="57"/>
      <c r="O160" s="57"/>
      <c r="P160" s="57"/>
      <c r="Q160" s="57"/>
      <c r="R160" s="57"/>
      <c r="S160" s="57"/>
      <c r="T160" s="57"/>
    </row>
    <row r="161" spans="1:20" s="220" customFormat="1" ht="39" x14ac:dyDescent="0.65">
      <c r="A161" s="139"/>
      <c r="B161" s="254" t="s">
        <v>2328</v>
      </c>
      <c r="C161" s="68"/>
      <c r="D161" s="1894"/>
      <c r="E161" s="767"/>
      <c r="F161" s="1895"/>
      <c r="G161" s="58"/>
      <c r="H161" s="58"/>
      <c r="I161" s="58"/>
      <c r="J161" s="57"/>
      <c r="K161" s="57"/>
      <c r="L161" s="57"/>
      <c r="M161" s="57"/>
      <c r="N161" s="57"/>
      <c r="O161" s="57"/>
      <c r="P161" s="57"/>
      <c r="Q161" s="57"/>
      <c r="R161" s="57"/>
      <c r="S161" s="57"/>
      <c r="T161" s="57"/>
    </row>
    <row r="162" spans="1:20" s="220" customFormat="1" x14ac:dyDescent="0.65">
      <c r="A162" s="139"/>
      <c r="B162" s="254"/>
      <c r="C162" s="68"/>
      <c r="D162" s="1894"/>
      <c r="E162" s="767"/>
      <c r="F162" s="1895"/>
      <c r="G162" s="58"/>
      <c r="H162" s="58"/>
      <c r="I162" s="58"/>
      <c r="J162" s="57"/>
      <c r="K162" s="57"/>
      <c r="L162" s="57"/>
      <c r="M162" s="57"/>
      <c r="N162" s="57"/>
      <c r="O162" s="57"/>
      <c r="P162" s="57"/>
      <c r="Q162" s="57"/>
      <c r="R162" s="57"/>
      <c r="S162" s="57"/>
      <c r="T162" s="57"/>
    </row>
    <row r="163" spans="1:20" s="220" customFormat="1" ht="39" x14ac:dyDescent="0.65">
      <c r="A163" s="139"/>
      <c r="B163" s="254" t="s">
        <v>2329</v>
      </c>
      <c r="C163" s="68"/>
      <c r="D163" s="1894"/>
      <c r="E163" s="767"/>
      <c r="F163" s="1895"/>
      <c r="G163" s="58"/>
      <c r="H163" s="58"/>
      <c r="I163" s="58"/>
      <c r="J163" s="57"/>
      <c r="K163" s="57"/>
      <c r="L163" s="57"/>
      <c r="M163" s="57"/>
      <c r="N163" s="57"/>
      <c r="O163" s="57"/>
      <c r="P163" s="57"/>
      <c r="Q163" s="57"/>
      <c r="R163" s="57"/>
      <c r="S163" s="57"/>
      <c r="T163" s="57"/>
    </row>
    <row r="164" spans="1:20" s="220" customFormat="1" x14ac:dyDescent="0.65">
      <c r="A164" s="139"/>
      <c r="B164" s="68"/>
      <c r="C164" s="68"/>
      <c r="D164" s="1894"/>
      <c r="E164" s="767"/>
      <c r="F164" s="1895"/>
      <c r="G164" s="58"/>
      <c r="H164" s="58"/>
      <c r="I164" s="58"/>
      <c r="J164" s="57"/>
      <c r="K164" s="57"/>
      <c r="L164" s="57"/>
      <c r="M164" s="57"/>
      <c r="N164" s="57"/>
      <c r="O164" s="57"/>
      <c r="P164" s="57"/>
      <c r="Q164" s="57"/>
      <c r="R164" s="57"/>
      <c r="S164" s="57"/>
      <c r="T164" s="57"/>
    </row>
    <row r="165" spans="1:20" s="220" customFormat="1" x14ac:dyDescent="0.65">
      <c r="A165" s="139" t="s">
        <v>5</v>
      </c>
      <c r="B165" s="68" t="s">
        <v>285</v>
      </c>
      <c r="C165" s="68" t="s">
        <v>308</v>
      </c>
      <c r="D165" s="209">
        <v>9</v>
      </c>
      <c r="E165" s="767"/>
      <c r="F165" s="1895">
        <f>D165*E165</f>
        <v>0</v>
      </c>
      <c r="G165" s="58"/>
      <c r="H165" s="58"/>
      <c r="I165" s="58"/>
      <c r="J165" s="57"/>
      <c r="K165" s="57"/>
      <c r="L165" s="57"/>
      <c r="M165" s="57"/>
      <c r="N165" s="57"/>
      <c r="O165" s="57"/>
      <c r="P165" s="57"/>
      <c r="Q165" s="57"/>
      <c r="R165" s="57"/>
      <c r="S165" s="57"/>
      <c r="T165" s="57"/>
    </row>
    <row r="166" spans="1:20" s="220" customFormat="1" x14ac:dyDescent="0.65">
      <c r="A166" s="139"/>
      <c r="B166" s="68"/>
      <c r="C166" s="68"/>
      <c r="D166" s="1894"/>
      <c r="E166" s="767"/>
      <c r="F166" s="1895"/>
      <c r="G166" s="58"/>
      <c r="H166" s="58"/>
      <c r="I166" s="58"/>
      <c r="J166" s="57"/>
      <c r="K166" s="57"/>
      <c r="L166" s="57"/>
      <c r="M166" s="57"/>
      <c r="N166" s="57"/>
      <c r="O166" s="57"/>
      <c r="P166" s="57"/>
      <c r="Q166" s="57"/>
      <c r="R166" s="57"/>
      <c r="S166" s="57"/>
      <c r="T166" s="57"/>
    </row>
    <row r="167" spans="1:20" s="220" customFormat="1" x14ac:dyDescent="0.65">
      <c r="A167" s="139" t="s">
        <v>6</v>
      </c>
      <c r="B167" s="68" t="s">
        <v>286</v>
      </c>
      <c r="C167" s="68" t="s">
        <v>308</v>
      </c>
      <c r="D167" s="209">
        <v>26</v>
      </c>
      <c r="E167" s="767"/>
      <c r="F167" s="1895">
        <f>D167*E167</f>
        <v>0</v>
      </c>
      <c r="G167" s="58"/>
      <c r="H167" s="58"/>
      <c r="I167" s="58"/>
      <c r="J167" s="57"/>
      <c r="K167" s="57"/>
      <c r="L167" s="57"/>
      <c r="M167" s="57"/>
      <c r="N167" s="57"/>
      <c r="O167" s="57"/>
      <c r="P167" s="57"/>
      <c r="Q167" s="57"/>
      <c r="R167" s="57"/>
      <c r="S167" s="57"/>
      <c r="T167" s="57"/>
    </row>
    <row r="168" spans="1:20" s="220" customFormat="1" x14ac:dyDescent="0.65">
      <c r="A168" s="139"/>
      <c r="B168" s="1906"/>
      <c r="C168" s="1907"/>
      <c r="D168" s="1894"/>
      <c r="E168" s="767"/>
      <c r="F168" s="1895"/>
      <c r="G168" s="58"/>
      <c r="H168" s="58"/>
      <c r="I168" s="58"/>
      <c r="J168" s="57"/>
      <c r="K168" s="57"/>
      <c r="L168" s="57"/>
      <c r="M168" s="57"/>
      <c r="N168" s="57"/>
      <c r="O168" s="57"/>
      <c r="P168" s="57"/>
      <c r="Q168" s="57"/>
      <c r="R168" s="57"/>
      <c r="S168" s="57"/>
      <c r="T168" s="57"/>
    </row>
    <row r="169" spans="1:20" s="220" customFormat="1" x14ac:dyDescent="0.65">
      <c r="A169" s="139"/>
      <c r="B169" s="1906"/>
      <c r="C169" s="1907"/>
      <c r="D169" s="1894"/>
      <c r="E169" s="767"/>
      <c r="F169" s="1895"/>
      <c r="G169" s="58"/>
      <c r="H169" s="58"/>
      <c r="I169" s="58"/>
      <c r="J169" s="57"/>
      <c r="K169" s="57"/>
      <c r="L169" s="57"/>
      <c r="M169" s="57"/>
      <c r="N169" s="57"/>
      <c r="O169" s="57"/>
      <c r="P169" s="57"/>
      <c r="Q169" s="57"/>
      <c r="R169" s="57"/>
      <c r="S169" s="57"/>
      <c r="T169" s="57"/>
    </row>
    <row r="170" spans="1:20" s="220" customFormat="1" x14ac:dyDescent="0.65">
      <c r="A170" s="139"/>
      <c r="B170" s="1906"/>
      <c r="C170" s="1907"/>
      <c r="D170" s="1894"/>
      <c r="E170" s="767"/>
      <c r="F170" s="1893">
        <f>SUM(F149:F169)</f>
        <v>0</v>
      </c>
      <c r="G170" s="58"/>
      <c r="H170" s="58"/>
      <c r="I170" s="58"/>
      <c r="J170" s="57"/>
      <c r="K170" s="57"/>
      <c r="L170" s="57"/>
      <c r="M170" s="57"/>
      <c r="N170" s="57"/>
      <c r="O170" s="57"/>
      <c r="P170" s="57"/>
      <c r="Q170" s="57"/>
      <c r="R170" s="57"/>
      <c r="S170" s="57"/>
      <c r="T170" s="57"/>
    </row>
    <row r="171" spans="1:20" s="220" customFormat="1" ht="15" thickBot="1" x14ac:dyDescent="0.8">
      <c r="A171" s="146"/>
      <c r="B171" s="247" t="str">
        <f>B147</f>
        <v>Carried to collection</v>
      </c>
      <c r="C171" s="1908"/>
      <c r="D171" s="1909"/>
      <c r="E171" s="1910"/>
      <c r="F171" s="1902"/>
      <c r="G171" s="58"/>
      <c r="H171" s="58"/>
      <c r="I171" s="58"/>
      <c r="J171" s="57"/>
      <c r="K171" s="57"/>
      <c r="L171" s="57"/>
      <c r="M171" s="57"/>
      <c r="N171" s="57"/>
      <c r="O171" s="57"/>
      <c r="P171" s="57"/>
      <c r="Q171" s="57"/>
      <c r="R171" s="57"/>
      <c r="S171" s="57"/>
      <c r="T171" s="57"/>
    </row>
    <row r="172" spans="1:20" s="220" customFormat="1" x14ac:dyDescent="0.65">
      <c r="A172" s="139"/>
      <c r="B172" s="1906"/>
      <c r="C172" s="1907"/>
      <c r="D172" s="1894"/>
      <c r="E172" s="767"/>
      <c r="F172" s="1895"/>
      <c r="G172" s="58"/>
      <c r="H172" s="58"/>
      <c r="I172" s="58"/>
      <c r="J172" s="57"/>
      <c r="K172" s="57"/>
      <c r="L172" s="57"/>
      <c r="M172" s="57"/>
      <c r="N172" s="57"/>
      <c r="O172" s="57"/>
      <c r="P172" s="57"/>
      <c r="Q172" s="57"/>
      <c r="R172" s="57"/>
      <c r="S172" s="57"/>
      <c r="T172" s="57"/>
    </row>
    <row r="173" spans="1:20" s="220" customFormat="1" x14ac:dyDescent="0.65">
      <c r="A173" s="139"/>
      <c r="B173" s="1906"/>
      <c r="C173" s="1907"/>
      <c r="D173" s="1894"/>
      <c r="E173" s="767"/>
      <c r="F173" s="1895"/>
      <c r="G173" s="58"/>
      <c r="H173" s="58"/>
      <c r="I173" s="58"/>
      <c r="J173" s="57"/>
      <c r="K173" s="57"/>
      <c r="L173" s="57"/>
      <c r="M173" s="57"/>
      <c r="N173" s="57"/>
      <c r="O173" s="57"/>
      <c r="P173" s="57"/>
      <c r="Q173" s="57"/>
      <c r="R173" s="57"/>
      <c r="S173" s="57"/>
      <c r="T173" s="57"/>
    </row>
    <row r="174" spans="1:20" s="220" customFormat="1" x14ac:dyDescent="0.65">
      <c r="A174" s="136"/>
      <c r="B174" s="92" t="s">
        <v>16</v>
      </c>
      <c r="C174" s="1911"/>
      <c r="D174" s="1894"/>
      <c r="E174" s="767"/>
      <c r="F174" s="1895"/>
      <c r="G174" s="58"/>
      <c r="H174" s="58"/>
      <c r="I174" s="58"/>
      <c r="J174" s="57"/>
      <c r="K174" s="57"/>
      <c r="L174" s="57"/>
      <c r="M174" s="57"/>
      <c r="N174" s="57"/>
      <c r="O174" s="57"/>
      <c r="P174" s="57"/>
      <c r="Q174" s="57"/>
      <c r="R174" s="57"/>
      <c r="S174" s="57"/>
      <c r="T174" s="57"/>
    </row>
    <row r="175" spans="1:20" s="220" customFormat="1" x14ac:dyDescent="0.65">
      <c r="A175" s="136"/>
      <c r="B175" s="65"/>
      <c r="C175" s="144"/>
      <c r="D175" s="1894"/>
      <c r="E175" s="767"/>
      <c r="F175" s="1895"/>
      <c r="G175" s="58"/>
      <c r="H175" s="58"/>
      <c r="I175" s="58"/>
      <c r="J175" s="57"/>
      <c r="K175" s="57"/>
      <c r="L175" s="57"/>
      <c r="M175" s="57"/>
      <c r="N175" s="57"/>
      <c r="O175" s="57"/>
      <c r="P175" s="57"/>
      <c r="Q175" s="57"/>
      <c r="R175" s="57"/>
      <c r="S175" s="57"/>
      <c r="T175" s="57"/>
    </row>
    <row r="176" spans="1:20" s="220" customFormat="1" x14ac:dyDescent="0.65">
      <c r="A176" s="139"/>
      <c r="B176" s="68"/>
      <c r="C176" s="145"/>
      <c r="D176" s="1894"/>
      <c r="E176" s="767"/>
      <c r="F176" s="1895"/>
      <c r="G176" s="58"/>
      <c r="H176" s="58"/>
      <c r="I176" s="58"/>
      <c r="J176" s="57"/>
      <c r="K176" s="57"/>
      <c r="L176" s="57"/>
      <c r="M176" s="57"/>
      <c r="N176" s="57"/>
      <c r="O176" s="57"/>
      <c r="P176" s="57"/>
      <c r="Q176" s="57"/>
      <c r="R176" s="57"/>
      <c r="S176" s="57"/>
      <c r="T176" s="57"/>
    </row>
    <row r="177" spans="1:20" s="220" customFormat="1" x14ac:dyDescent="0.65">
      <c r="A177" s="139"/>
      <c r="B177" s="68" t="s">
        <v>143</v>
      </c>
      <c r="C177" s="139"/>
      <c r="D177" s="1912"/>
      <c r="E177" s="767"/>
      <c r="F177" s="1895">
        <f>F53</f>
        <v>0</v>
      </c>
      <c r="G177" s="58"/>
      <c r="H177" s="58"/>
      <c r="I177" s="58"/>
      <c r="J177" s="57"/>
      <c r="K177" s="57"/>
      <c r="L177" s="57"/>
      <c r="M177" s="57"/>
      <c r="N177" s="57"/>
      <c r="O177" s="57"/>
      <c r="P177" s="57"/>
      <c r="Q177" s="57"/>
      <c r="R177" s="57"/>
      <c r="S177" s="57"/>
      <c r="T177" s="57"/>
    </row>
    <row r="178" spans="1:20" s="220" customFormat="1" x14ac:dyDescent="0.65">
      <c r="A178" s="139"/>
      <c r="B178" s="68"/>
      <c r="C178" s="139"/>
      <c r="D178" s="1912"/>
      <c r="E178" s="767"/>
      <c r="F178" s="1895"/>
      <c r="G178" s="58"/>
      <c r="H178" s="58"/>
      <c r="I178" s="58"/>
      <c r="J178" s="57"/>
      <c r="K178" s="57"/>
      <c r="L178" s="57"/>
      <c r="M178" s="57"/>
      <c r="N178" s="57"/>
      <c r="O178" s="57"/>
      <c r="P178" s="57"/>
      <c r="Q178" s="57"/>
      <c r="R178" s="57"/>
      <c r="S178" s="57"/>
      <c r="T178" s="57"/>
    </row>
    <row r="179" spans="1:20" s="220" customFormat="1" x14ac:dyDescent="0.65">
      <c r="A179" s="139"/>
      <c r="B179" s="68"/>
      <c r="C179" s="139"/>
      <c r="D179" s="1912"/>
      <c r="E179" s="767"/>
      <c r="F179" s="1895"/>
      <c r="G179" s="58"/>
      <c r="H179" s="58"/>
      <c r="I179" s="58"/>
      <c r="J179" s="57"/>
      <c r="K179" s="57"/>
      <c r="L179" s="57"/>
      <c r="M179" s="57"/>
      <c r="N179" s="57"/>
      <c r="O179" s="57"/>
      <c r="P179" s="57"/>
      <c r="Q179" s="57"/>
      <c r="R179" s="57"/>
      <c r="S179" s="57"/>
      <c r="T179" s="57"/>
    </row>
    <row r="180" spans="1:20" s="220" customFormat="1" x14ac:dyDescent="0.65">
      <c r="A180" s="139"/>
      <c r="B180" s="254"/>
      <c r="C180" s="139"/>
      <c r="D180" s="1894"/>
      <c r="E180" s="767"/>
      <c r="F180" s="1895"/>
      <c r="G180" s="58"/>
      <c r="H180" s="58"/>
      <c r="I180" s="58"/>
      <c r="J180" s="57"/>
      <c r="K180" s="57"/>
      <c r="L180" s="57"/>
      <c r="M180" s="57"/>
      <c r="N180" s="57"/>
      <c r="O180" s="57"/>
      <c r="P180" s="57"/>
      <c r="Q180" s="57"/>
      <c r="R180" s="57"/>
      <c r="S180" s="57"/>
      <c r="T180" s="57"/>
    </row>
    <row r="181" spans="1:20" s="220" customFormat="1" x14ac:dyDescent="0.65">
      <c r="A181" s="139"/>
      <c r="B181" s="68" t="s">
        <v>143</v>
      </c>
      <c r="C181" s="139"/>
      <c r="D181" s="1912"/>
      <c r="E181" s="767"/>
      <c r="F181" s="1895">
        <f>F101</f>
        <v>0</v>
      </c>
      <c r="G181" s="58"/>
      <c r="H181" s="58"/>
      <c r="I181" s="58"/>
      <c r="J181" s="57"/>
      <c r="K181" s="57"/>
      <c r="L181" s="57"/>
      <c r="M181" s="57"/>
      <c r="N181" s="57"/>
      <c r="O181" s="57"/>
      <c r="P181" s="57"/>
      <c r="Q181" s="57"/>
      <c r="R181" s="57"/>
      <c r="S181" s="57"/>
      <c r="T181" s="57"/>
    </row>
    <row r="182" spans="1:20" s="220" customFormat="1" x14ac:dyDescent="0.65">
      <c r="A182" s="139"/>
      <c r="B182" s="68"/>
      <c r="C182" s="139"/>
      <c r="D182" s="1912"/>
      <c r="E182" s="767"/>
      <c r="F182" s="1895"/>
      <c r="G182" s="58"/>
      <c r="H182" s="58"/>
      <c r="I182" s="58"/>
      <c r="J182" s="57"/>
      <c r="K182" s="57"/>
      <c r="L182" s="57"/>
      <c r="M182" s="57"/>
      <c r="N182" s="57"/>
      <c r="O182" s="57"/>
      <c r="P182" s="57"/>
      <c r="Q182" s="57"/>
      <c r="R182" s="57"/>
      <c r="S182" s="57"/>
      <c r="T182" s="57"/>
    </row>
    <row r="183" spans="1:20" s="220" customFormat="1" x14ac:dyDescent="0.65">
      <c r="A183" s="139"/>
      <c r="B183" s="68"/>
      <c r="C183" s="139"/>
      <c r="D183" s="1912"/>
      <c r="E183" s="767"/>
      <c r="F183" s="1895"/>
      <c r="G183" s="58"/>
      <c r="H183" s="58"/>
      <c r="I183" s="58"/>
      <c r="J183" s="57"/>
      <c r="K183" s="57"/>
      <c r="L183" s="57"/>
      <c r="M183" s="57"/>
      <c r="N183" s="57"/>
      <c r="O183" s="57"/>
      <c r="P183" s="57"/>
      <c r="Q183" s="57"/>
      <c r="R183" s="57"/>
      <c r="S183" s="57"/>
      <c r="T183" s="57"/>
    </row>
    <row r="184" spans="1:20" s="220" customFormat="1" x14ac:dyDescent="0.65">
      <c r="A184" s="139"/>
      <c r="B184" s="254"/>
      <c r="C184" s="139"/>
      <c r="D184" s="1894"/>
      <c r="E184" s="767"/>
      <c r="F184" s="1895"/>
      <c r="G184" s="58"/>
      <c r="H184" s="58"/>
      <c r="I184" s="58"/>
      <c r="J184" s="57"/>
      <c r="K184" s="57"/>
      <c r="L184" s="57"/>
      <c r="M184" s="57"/>
      <c r="N184" s="57"/>
      <c r="O184" s="57"/>
      <c r="P184" s="57"/>
      <c r="Q184" s="57"/>
      <c r="R184" s="57"/>
      <c r="S184" s="57"/>
      <c r="T184" s="57"/>
    </row>
    <row r="185" spans="1:20" s="220" customFormat="1" x14ac:dyDescent="0.65">
      <c r="A185" s="139"/>
      <c r="B185" s="68" t="s">
        <v>143</v>
      </c>
      <c r="C185" s="139"/>
      <c r="D185" s="1912"/>
      <c r="E185" s="767"/>
      <c r="F185" s="1895">
        <f>F147</f>
        <v>0</v>
      </c>
      <c r="G185" s="58"/>
      <c r="H185" s="58"/>
      <c r="I185" s="58"/>
      <c r="J185" s="57"/>
      <c r="K185" s="57"/>
      <c r="L185" s="57"/>
      <c r="M185" s="57"/>
      <c r="N185" s="57"/>
      <c r="O185" s="57"/>
      <c r="P185" s="57"/>
      <c r="Q185" s="57"/>
      <c r="R185" s="57"/>
      <c r="S185" s="57"/>
      <c r="T185" s="57"/>
    </row>
    <row r="186" spans="1:20" s="220" customFormat="1" x14ac:dyDescent="0.65">
      <c r="A186" s="139"/>
      <c r="B186" s="68"/>
      <c r="C186" s="139"/>
      <c r="D186" s="1912"/>
      <c r="E186" s="767"/>
      <c r="F186" s="1895"/>
      <c r="G186" s="58"/>
      <c r="H186" s="58"/>
      <c r="I186" s="58"/>
      <c r="J186" s="57"/>
      <c r="K186" s="57"/>
      <c r="L186" s="57"/>
      <c r="M186" s="57"/>
      <c r="N186" s="57"/>
      <c r="O186" s="57"/>
      <c r="P186" s="57"/>
      <c r="Q186" s="57"/>
      <c r="R186" s="57"/>
      <c r="S186" s="57"/>
      <c r="T186" s="57"/>
    </row>
    <row r="187" spans="1:20" s="220" customFormat="1" x14ac:dyDescent="0.65">
      <c r="A187" s="139"/>
      <c r="B187" s="68"/>
      <c r="C187" s="139"/>
      <c r="D187" s="1912"/>
      <c r="E187" s="767"/>
      <c r="F187" s="1895"/>
      <c r="G187" s="58"/>
      <c r="H187" s="58"/>
      <c r="I187" s="58"/>
      <c r="J187" s="57"/>
      <c r="K187" s="57"/>
      <c r="L187" s="57"/>
      <c r="M187" s="57"/>
      <c r="N187" s="57"/>
      <c r="O187" s="57"/>
      <c r="P187" s="57"/>
      <c r="Q187" s="57"/>
      <c r="R187" s="57"/>
      <c r="S187" s="57"/>
      <c r="T187" s="57"/>
    </row>
    <row r="188" spans="1:20" s="220" customFormat="1" x14ac:dyDescent="0.65">
      <c r="A188" s="139"/>
      <c r="B188" s="68"/>
      <c r="C188" s="139"/>
      <c r="D188" s="1912"/>
      <c r="E188" s="767"/>
      <c r="F188" s="1895"/>
      <c r="G188" s="58"/>
      <c r="H188" s="58"/>
      <c r="I188" s="58"/>
      <c r="J188" s="57"/>
      <c r="K188" s="57"/>
      <c r="L188" s="57"/>
      <c r="M188" s="57"/>
      <c r="N188" s="57"/>
      <c r="O188" s="57"/>
      <c r="P188" s="57"/>
      <c r="Q188" s="57"/>
      <c r="R188" s="57"/>
      <c r="S188" s="57"/>
      <c r="T188" s="57"/>
    </row>
    <row r="189" spans="1:20" s="220" customFormat="1" x14ac:dyDescent="0.65">
      <c r="A189" s="139"/>
      <c r="B189" s="68" t="s">
        <v>309</v>
      </c>
      <c r="C189" s="139"/>
      <c r="D189" s="1912"/>
      <c r="E189" s="767"/>
      <c r="F189" s="1895">
        <f>F170</f>
        <v>0</v>
      </c>
      <c r="G189" s="58"/>
      <c r="H189" s="58"/>
      <c r="I189" s="58"/>
      <c r="J189" s="57"/>
      <c r="K189" s="57"/>
      <c r="L189" s="57"/>
      <c r="M189" s="57"/>
      <c r="N189" s="57"/>
      <c r="O189" s="57"/>
      <c r="P189" s="57"/>
      <c r="Q189" s="57"/>
      <c r="R189" s="57"/>
      <c r="S189" s="57"/>
      <c r="T189" s="57"/>
    </row>
    <row r="190" spans="1:20" s="220" customFormat="1" x14ac:dyDescent="0.65">
      <c r="A190" s="139"/>
      <c r="B190" s="68"/>
      <c r="C190" s="139"/>
      <c r="D190" s="1912"/>
      <c r="E190" s="767"/>
      <c r="F190" s="1895"/>
      <c r="G190" s="58"/>
      <c r="H190" s="58"/>
      <c r="I190" s="58"/>
      <c r="J190" s="57"/>
      <c r="K190" s="57"/>
      <c r="L190" s="57"/>
      <c r="M190" s="57"/>
      <c r="N190" s="57"/>
      <c r="O190" s="57"/>
      <c r="P190" s="57"/>
      <c r="Q190" s="57"/>
      <c r="R190" s="57"/>
      <c r="S190" s="57"/>
      <c r="T190" s="57"/>
    </row>
    <row r="191" spans="1:20" s="220" customFormat="1" x14ac:dyDescent="0.65">
      <c r="A191" s="139"/>
      <c r="B191" s="68"/>
      <c r="C191" s="139"/>
      <c r="D191" s="1912"/>
      <c r="E191" s="767"/>
      <c r="F191" s="1895"/>
      <c r="G191" s="58"/>
      <c r="H191" s="58"/>
      <c r="I191" s="58"/>
      <c r="J191" s="57"/>
      <c r="K191" s="57"/>
      <c r="L191" s="57"/>
      <c r="M191" s="57"/>
      <c r="N191" s="57"/>
      <c r="O191" s="57"/>
      <c r="P191" s="57"/>
      <c r="Q191" s="57"/>
      <c r="R191" s="57"/>
      <c r="S191" s="57"/>
      <c r="T191" s="57"/>
    </row>
    <row r="192" spans="1:20" s="220" customFormat="1" x14ac:dyDescent="0.65">
      <c r="A192" s="139"/>
      <c r="B192" s="68"/>
      <c r="C192" s="139"/>
      <c r="D192" s="1912"/>
      <c r="E192" s="767"/>
      <c r="F192" s="1895"/>
      <c r="G192" s="58"/>
      <c r="H192" s="58"/>
      <c r="I192" s="58"/>
      <c r="J192" s="57"/>
      <c r="K192" s="57"/>
      <c r="L192" s="57"/>
      <c r="M192" s="57"/>
      <c r="N192" s="57"/>
      <c r="O192" s="57"/>
      <c r="P192" s="57"/>
      <c r="Q192" s="57"/>
      <c r="R192" s="57"/>
      <c r="S192" s="57"/>
      <c r="T192" s="57"/>
    </row>
    <row r="193" spans="1:20" s="58" customFormat="1" ht="15" thickBot="1" x14ac:dyDescent="0.8">
      <c r="A193" s="139"/>
      <c r="B193" s="68"/>
      <c r="C193" s="139"/>
      <c r="D193" s="1912"/>
      <c r="E193" s="767"/>
      <c r="F193" s="1895"/>
      <c r="J193" s="57"/>
      <c r="K193" s="57"/>
      <c r="L193" s="57"/>
      <c r="M193" s="57"/>
      <c r="N193" s="57"/>
      <c r="O193" s="57"/>
      <c r="P193" s="57"/>
      <c r="Q193" s="57"/>
      <c r="R193" s="57"/>
      <c r="S193" s="57"/>
      <c r="T193" s="57"/>
    </row>
    <row r="194" spans="1:20" s="58" customFormat="1" x14ac:dyDescent="0.65">
      <c r="A194" s="137"/>
      <c r="B194" s="255" t="s">
        <v>160</v>
      </c>
      <c r="C194" s="137"/>
      <c r="D194" s="1897"/>
      <c r="E194" s="1898"/>
      <c r="F194" s="1899"/>
      <c r="J194" s="57"/>
      <c r="K194" s="57"/>
      <c r="L194" s="57"/>
      <c r="M194" s="57"/>
      <c r="N194" s="57"/>
      <c r="O194" s="57"/>
      <c r="P194" s="57"/>
      <c r="Q194" s="57"/>
      <c r="R194" s="57"/>
      <c r="S194" s="57"/>
      <c r="T194" s="57"/>
    </row>
    <row r="195" spans="1:20" s="58" customFormat="1" ht="15" thickBot="1" x14ac:dyDescent="0.8">
      <c r="A195" s="146"/>
      <c r="B195" s="256" t="s">
        <v>161</v>
      </c>
      <c r="C195" s="146"/>
      <c r="D195" s="1909"/>
      <c r="E195" s="1901"/>
      <c r="F195" s="1902">
        <f>SUM(F175:F191)</f>
        <v>0</v>
      </c>
      <c r="J195" s="57"/>
      <c r="K195" s="57"/>
      <c r="L195" s="57"/>
      <c r="M195" s="57"/>
      <c r="N195" s="57"/>
      <c r="O195" s="57"/>
      <c r="P195" s="57"/>
      <c r="Q195" s="57"/>
      <c r="R195" s="57"/>
      <c r="S195" s="57"/>
      <c r="T195" s="57"/>
    </row>
    <row r="196" spans="1:20" s="58" customFormat="1" x14ac:dyDescent="0.65">
      <c r="A196" s="133"/>
      <c r="B196" s="65"/>
      <c r="C196" s="132"/>
      <c r="D196" s="237"/>
      <c r="E196" s="357"/>
      <c r="F196" s="1893"/>
      <c r="J196" s="57"/>
      <c r="K196" s="57"/>
      <c r="L196" s="57"/>
      <c r="M196" s="57"/>
      <c r="N196" s="57"/>
      <c r="O196" s="57"/>
      <c r="P196" s="57"/>
      <c r="Q196" s="57"/>
      <c r="R196" s="57"/>
      <c r="S196" s="57"/>
      <c r="T196" s="57"/>
    </row>
    <row r="197" spans="1:20" s="58" customFormat="1" ht="26.25" x14ac:dyDescent="0.65">
      <c r="A197" s="133"/>
      <c r="B197" s="93" t="str">
        <f>B3</f>
        <v>PROPOSED  APARTMENTS FOR AFFORDABLE HOUSING PROGRAM (TYPE B G+14)</v>
      </c>
      <c r="C197" s="132"/>
      <c r="D197" s="237"/>
      <c r="E197" s="357"/>
      <c r="F197" s="1893"/>
      <c r="J197" s="57"/>
      <c r="K197" s="57"/>
      <c r="L197" s="57"/>
      <c r="M197" s="57"/>
      <c r="N197" s="57"/>
      <c r="O197" s="57"/>
      <c r="P197" s="57"/>
      <c r="Q197" s="57"/>
      <c r="R197" s="57"/>
      <c r="S197" s="57"/>
      <c r="T197" s="57"/>
    </row>
    <row r="198" spans="1:20" s="58" customFormat="1" x14ac:dyDescent="0.65">
      <c r="A198" s="133"/>
      <c r="B198" s="92"/>
      <c r="C198" s="132"/>
      <c r="D198" s="237"/>
      <c r="E198" s="357"/>
      <c r="F198" s="1893"/>
      <c r="J198" s="57"/>
      <c r="K198" s="57"/>
      <c r="L198" s="57"/>
      <c r="M198" s="57"/>
      <c r="N198" s="57"/>
      <c r="O198" s="57"/>
      <c r="P198" s="57"/>
      <c r="Q198" s="57"/>
      <c r="R198" s="57"/>
      <c r="S198" s="57"/>
      <c r="T198" s="57"/>
    </row>
    <row r="199" spans="1:20" s="58" customFormat="1" x14ac:dyDescent="0.65">
      <c r="A199" s="133"/>
      <c r="B199" s="244" t="s">
        <v>35</v>
      </c>
      <c r="C199" s="132"/>
      <c r="D199" s="237"/>
      <c r="E199" s="357"/>
      <c r="F199" s="1893"/>
      <c r="J199" s="57"/>
      <c r="K199" s="57"/>
      <c r="L199" s="57"/>
      <c r="M199" s="57"/>
      <c r="N199" s="57"/>
      <c r="O199" s="57"/>
      <c r="P199" s="57"/>
      <c r="Q199" s="57"/>
      <c r="R199" s="57"/>
      <c r="S199" s="57"/>
      <c r="T199" s="57"/>
    </row>
    <row r="200" spans="1:20" s="58" customFormat="1" x14ac:dyDescent="0.65">
      <c r="A200" s="139"/>
      <c r="B200" s="66" t="s">
        <v>49</v>
      </c>
      <c r="C200" s="134"/>
      <c r="D200" s="1894"/>
      <c r="E200" s="767"/>
      <c r="F200" s="1895"/>
      <c r="J200" s="57"/>
      <c r="K200" s="57"/>
      <c r="L200" s="57"/>
      <c r="M200" s="57"/>
      <c r="N200" s="57"/>
      <c r="O200" s="57"/>
      <c r="P200" s="57"/>
      <c r="Q200" s="57"/>
      <c r="R200" s="57"/>
      <c r="S200" s="57"/>
      <c r="T200" s="57"/>
    </row>
    <row r="201" spans="1:20" s="58" customFormat="1" x14ac:dyDescent="0.65">
      <c r="A201" s="139"/>
      <c r="B201" s="66"/>
      <c r="C201" s="139"/>
      <c r="D201" s="1894"/>
      <c r="E201" s="767"/>
      <c r="F201" s="1895"/>
      <c r="J201" s="57"/>
      <c r="K201" s="57"/>
      <c r="L201" s="57"/>
      <c r="M201" s="57"/>
      <c r="N201" s="57"/>
      <c r="O201" s="57"/>
      <c r="P201" s="57"/>
      <c r="Q201" s="57"/>
      <c r="R201" s="57"/>
      <c r="S201" s="57"/>
      <c r="T201" s="57"/>
    </row>
    <row r="202" spans="1:20" s="58" customFormat="1" x14ac:dyDescent="0.65">
      <c r="A202" s="139"/>
      <c r="B202" s="281" t="s">
        <v>678</v>
      </c>
      <c r="C202" s="139"/>
      <c r="D202" s="1894"/>
      <c r="E202" s="767"/>
      <c r="F202" s="1895"/>
      <c r="J202" s="57"/>
      <c r="K202" s="57"/>
      <c r="L202" s="57"/>
      <c r="M202" s="57"/>
      <c r="N202" s="57"/>
      <c r="O202" s="57"/>
      <c r="P202" s="57"/>
      <c r="Q202" s="57"/>
      <c r="R202" s="57"/>
      <c r="S202" s="57"/>
      <c r="T202" s="57"/>
    </row>
    <row r="203" spans="1:20" s="58" customFormat="1" x14ac:dyDescent="0.65">
      <c r="A203" s="139"/>
      <c r="B203" s="94"/>
      <c r="C203" s="139"/>
      <c r="D203" s="1894"/>
      <c r="E203" s="767"/>
      <c r="F203" s="1895"/>
      <c r="J203" s="57"/>
      <c r="K203" s="57"/>
      <c r="L203" s="57"/>
      <c r="M203" s="57"/>
      <c r="N203" s="57"/>
      <c r="O203" s="57"/>
      <c r="P203" s="57"/>
      <c r="Q203" s="57"/>
      <c r="R203" s="57"/>
      <c r="S203" s="57"/>
      <c r="T203" s="57"/>
    </row>
    <row r="204" spans="1:20" s="58" customFormat="1" x14ac:dyDescent="0.65">
      <c r="A204" s="139" t="s">
        <v>0</v>
      </c>
      <c r="B204" s="68" t="s">
        <v>41</v>
      </c>
      <c r="C204" s="139" t="s">
        <v>31</v>
      </c>
      <c r="D204" s="209">
        <v>498</v>
      </c>
      <c r="E204" s="767"/>
      <c r="F204" s="1895">
        <f>D204*E204</f>
        <v>0</v>
      </c>
      <c r="J204" s="57"/>
      <c r="K204" s="57"/>
      <c r="L204" s="57"/>
      <c r="M204" s="57"/>
      <c r="N204" s="57"/>
      <c r="O204" s="57"/>
      <c r="P204" s="57"/>
      <c r="Q204" s="57"/>
      <c r="R204" s="57"/>
      <c r="S204" s="57"/>
      <c r="T204" s="57"/>
    </row>
    <row r="205" spans="1:20" s="58" customFormat="1" x14ac:dyDescent="0.65">
      <c r="A205" s="139"/>
      <c r="B205" s="68"/>
      <c r="C205" s="139"/>
      <c r="D205" s="1894"/>
      <c r="E205" s="767"/>
      <c r="F205" s="1895"/>
      <c r="J205" s="57"/>
      <c r="K205" s="57"/>
      <c r="L205" s="57"/>
      <c r="M205" s="57"/>
      <c r="N205" s="57"/>
      <c r="O205" s="57"/>
      <c r="P205" s="57"/>
      <c r="Q205" s="57"/>
      <c r="R205" s="57"/>
      <c r="S205" s="57"/>
      <c r="T205" s="57"/>
    </row>
    <row r="206" spans="1:20" s="58" customFormat="1" x14ac:dyDescent="0.65">
      <c r="A206" s="139" t="s">
        <v>4</v>
      </c>
      <c r="B206" s="68" t="s">
        <v>330</v>
      </c>
      <c r="C206" s="139" t="s">
        <v>30</v>
      </c>
      <c r="D206" s="209">
        <v>603</v>
      </c>
      <c r="E206" s="767"/>
      <c r="F206" s="1895">
        <f>D206*E206</f>
        <v>0</v>
      </c>
      <c r="J206" s="57"/>
      <c r="K206" s="57"/>
      <c r="L206" s="57"/>
      <c r="M206" s="57"/>
      <c r="N206" s="57"/>
      <c r="O206" s="57"/>
      <c r="P206" s="57"/>
      <c r="Q206" s="57"/>
      <c r="R206" s="57"/>
      <c r="S206" s="57"/>
      <c r="T206" s="57"/>
    </row>
    <row r="207" spans="1:20" s="58" customFormat="1" x14ac:dyDescent="0.65">
      <c r="A207" s="139"/>
      <c r="B207" s="68"/>
      <c r="C207" s="139"/>
      <c r="D207" s="209"/>
      <c r="E207" s="767"/>
      <c r="F207" s="1895"/>
      <c r="J207" s="57"/>
      <c r="K207" s="57"/>
      <c r="L207" s="57"/>
      <c r="M207" s="57"/>
      <c r="N207" s="57"/>
      <c r="O207" s="57"/>
      <c r="P207" s="57"/>
      <c r="Q207" s="57"/>
      <c r="R207" s="57"/>
      <c r="S207" s="57"/>
      <c r="T207" s="57"/>
    </row>
    <row r="208" spans="1:20" s="58" customFormat="1" x14ac:dyDescent="0.65">
      <c r="A208" s="139"/>
      <c r="B208" s="281" t="s">
        <v>310</v>
      </c>
      <c r="C208" s="139"/>
      <c r="D208" s="1894"/>
      <c r="E208" s="767"/>
      <c r="F208" s="1895"/>
      <c r="J208" s="57"/>
      <c r="K208" s="57"/>
      <c r="L208" s="57"/>
      <c r="M208" s="57"/>
      <c r="N208" s="57"/>
      <c r="O208" s="57"/>
      <c r="P208" s="57"/>
      <c r="Q208" s="57"/>
      <c r="R208" s="57"/>
      <c r="S208" s="57"/>
      <c r="T208" s="57"/>
    </row>
    <row r="209" spans="1:20" s="58" customFormat="1" x14ac:dyDescent="0.65">
      <c r="A209" s="139"/>
      <c r="B209" s="68"/>
      <c r="C209" s="139"/>
      <c r="D209" s="1894"/>
      <c r="E209" s="767"/>
      <c r="F209" s="1895"/>
      <c r="J209" s="57"/>
      <c r="K209" s="57"/>
      <c r="L209" s="57"/>
      <c r="M209" s="57"/>
      <c r="N209" s="57"/>
      <c r="O209" s="57"/>
      <c r="P209" s="57"/>
      <c r="Q209" s="57"/>
      <c r="R209" s="57"/>
      <c r="S209" s="57"/>
      <c r="T209" s="57"/>
    </row>
    <row r="210" spans="1:20" s="58" customFormat="1" x14ac:dyDescent="0.65">
      <c r="A210" s="139" t="s">
        <v>5</v>
      </c>
      <c r="B210" s="68" t="s">
        <v>50</v>
      </c>
      <c r="C210" s="139" t="s">
        <v>31</v>
      </c>
      <c r="D210" s="209">
        <v>462</v>
      </c>
      <c r="E210" s="767"/>
      <c r="F210" s="1895">
        <f>D210*E210</f>
        <v>0</v>
      </c>
      <c r="J210" s="57"/>
      <c r="K210" s="57"/>
      <c r="L210" s="57"/>
      <c r="M210" s="57"/>
      <c r="N210" s="57"/>
      <c r="O210" s="57"/>
      <c r="P210" s="57"/>
      <c r="Q210" s="57"/>
      <c r="R210" s="57"/>
      <c r="S210" s="57"/>
      <c r="T210" s="57"/>
    </row>
    <row r="211" spans="1:20" s="58" customFormat="1" x14ac:dyDescent="0.65">
      <c r="A211" s="139"/>
      <c r="B211" s="68"/>
      <c r="C211" s="139"/>
      <c r="D211" s="1894"/>
      <c r="E211" s="767"/>
      <c r="F211" s="1895"/>
      <c r="J211" s="57"/>
      <c r="K211" s="57"/>
      <c r="L211" s="57"/>
      <c r="M211" s="57"/>
      <c r="N211" s="57"/>
      <c r="O211" s="57"/>
      <c r="P211" s="57"/>
      <c r="Q211" s="57"/>
      <c r="R211" s="57"/>
      <c r="S211" s="57"/>
      <c r="T211" s="57"/>
    </row>
    <row r="212" spans="1:20" s="58" customFormat="1" x14ac:dyDescent="0.65">
      <c r="A212" s="139" t="s">
        <v>6</v>
      </c>
      <c r="B212" s="68" t="s">
        <v>144</v>
      </c>
      <c r="C212" s="139" t="s">
        <v>31</v>
      </c>
      <c r="D212" s="209">
        <v>14</v>
      </c>
      <c r="E212" s="767"/>
      <c r="F212" s="1895">
        <f>D212*E212</f>
        <v>0</v>
      </c>
      <c r="J212" s="57"/>
      <c r="K212" s="57"/>
      <c r="L212" s="57"/>
      <c r="M212" s="57"/>
      <c r="N212" s="57"/>
      <c r="O212" s="57"/>
      <c r="P212" s="57"/>
      <c r="Q212" s="57"/>
      <c r="R212" s="57"/>
      <c r="S212" s="57"/>
      <c r="T212" s="57"/>
    </row>
    <row r="213" spans="1:20" s="58" customFormat="1" x14ac:dyDescent="0.65">
      <c r="A213" s="139"/>
      <c r="B213" s="68"/>
      <c r="C213" s="139"/>
      <c r="D213" s="1894"/>
      <c r="E213" s="767"/>
      <c r="F213" s="1895"/>
      <c r="J213" s="57"/>
      <c r="K213" s="57"/>
      <c r="L213" s="57"/>
      <c r="M213" s="57"/>
      <c r="N213" s="57"/>
      <c r="O213" s="57"/>
      <c r="P213" s="57"/>
      <c r="Q213" s="57"/>
      <c r="R213" s="57"/>
      <c r="S213" s="57"/>
      <c r="T213" s="57"/>
    </row>
    <row r="214" spans="1:20" s="58" customFormat="1" x14ac:dyDescent="0.65">
      <c r="A214" s="139" t="s">
        <v>2</v>
      </c>
      <c r="B214" s="68" t="s">
        <v>287</v>
      </c>
      <c r="C214" s="139" t="s">
        <v>30</v>
      </c>
      <c r="D214" s="209">
        <v>7213</v>
      </c>
      <c r="E214" s="767"/>
      <c r="F214" s="1895">
        <f>D214*E214</f>
        <v>0</v>
      </c>
      <c r="J214" s="57"/>
      <c r="K214" s="57"/>
      <c r="L214" s="57"/>
      <c r="M214" s="57"/>
      <c r="N214" s="57"/>
      <c r="O214" s="57"/>
      <c r="P214" s="57"/>
      <c r="Q214" s="57"/>
      <c r="R214" s="57"/>
      <c r="S214" s="57"/>
      <c r="T214" s="57"/>
    </row>
    <row r="215" spans="1:20" s="58" customFormat="1" x14ac:dyDescent="0.65">
      <c r="A215" s="139"/>
      <c r="B215" s="68"/>
      <c r="C215" s="139"/>
      <c r="D215" s="1894"/>
      <c r="E215" s="767"/>
      <c r="F215" s="1895"/>
      <c r="J215" s="57"/>
      <c r="K215" s="57"/>
      <c r="L215" s="57"/>
      <c r="M215" s="57"/>
      <c r="N215" s="57"/>
      <c r="O215" s="57"/>
      <c r="P215" s="57"/>
      <c r="Q215" s="57"/>
      <c r="R215" s="57"/>
      <c r="S215" s="57"/>
      <c r="T215" s="57"/>
    </row>
    <row r="216" spans="1:20" s="58" customFormat="1" x14ac:dyDescent="0.65">
      <c r="A216" s="139" t="s">
        <v>8</v>
      </c>
      <c r="B216" s="68" t="s">
        <v>679</v>
      </c>
      <c r="C216" s="139" t="s">
        <v>30</v>
      </c>
      <c r="D216" s="209">
        <v>2883</v>
      </c>
      <c r="E216" s="767"/>
      <c r="F216" s="1895">
        <f>D216*E216</f>
        <v>0</v>
      </c>
      <c r="J216" s="57"/>
      <c r="K216" s="57"/>
      <c r="L216" s="57"/>
      <c r="M216" s="57"/>
      <c r="N216" s="57"/>
      <c r="O216" s="57"/>
      <c r="P216" s="57"/>
      <c r="Q216" s="57"/>
      <c r="R216" s="57"/>
      <c r="S216" s="57"/>
      <c r="T216" s="57"/>
    </row>
    <row r="217" spans="1:20" s="58" customFormat="1" x14ac:dyDescent="0.65">
      <c r="A217" s="139"/>
      <c r="B217" s="68"/>
      <c r="C217" s="139"/>
      <c r="D217" s="209"/>
      <c r="E217" s="767"/>
      <c r="F217" s="1895"/>
      <c r="J217" s="57"/>
      <c r="K217" s="57"/>
      <c r="L217" s="57"/>
      <c r="M217" s="57"/>
      <c r="N217" s="57"/>
      <c r="O217" s="57"/>
      <c r="P217" s="57"/>
      <c r="Q217" s="57"/>
      <c r="R217" s="57"/>
      <c r="S217" s="57"/>
      <c r="T217" s="57"/>
    </row>
    <row r="218" spans="1:20" s="58" customFormat="1" x14ac:dyDescent="0.65">
      <c r="A218" s="139" t="s">
        <v>9</v>
      </c>
      <c r="B218" s="68" t="s">
        <v>52</v>
      </c>
      <c r="C218" s="139" t="s">
        <v>30</v>
      </c>
      <c r="D218" s="209">
        <v>48</v>
      </c>
      <c r="E218" s="767"/>
      <c r="F218" s="1895">
        <f>D218*E218</f>
        <v>0</v>
      </c>
      <c r="J218" s="57"/>
      <c r="K218" s="57"/>
      <c r="L218" s="57"/>
      <c r="M218" s="57"/>
      <c r="N218" s="57"/>
      <c r="O218" s="57"/>
      <c r="P218" s="57"/>
      <c r="Q218" s="57"/>
      <c r="R218" s="57"/>
      <c r="S218" s="57"/>
      <c r="T218" s="57"/>
    </row>
    <row r="219" spans="1:20" s="58" customFormat="1" x14ac:dyDescent="0.65">
      <c r="A219" s="139"/>
      <c r="B219" s="68"/>
      <c r="C219" s="139"/>
      <c r="D219" s="1894"/>
      <c r="E219" s="767"/>
      <c r="F219" s="1895"/>
      <c r="J219" s="57"/>
      <c r="K219" s="57"/>
      <c r="L219" s="57"/>
      <c r="M219" s="57"/>
      <c r="N219" s="57"/>
      <c r="O219" s="57"/>
      <c r="P219" s="57"/>
      <c r="Q219" s="57"/>
      <c r="R219" s="57"/>
      <c r="S219" s="57"/>
      <c r="T219" s="57"/>
    </row>
    <row r="220" spans="1:20" s="58" customFormat="1" x14ac:dyDescent="0.65">
      <c r="A220" s="139" t="s">
        <v>12</v>
      </c>
      <c r="B220" s="68" t="s">
        <v>53</v>
      </c>
      <c r="C220" s="139" t="s">
        <v>30</v>
      </c>
      <c r="D220" s="209">
        <v>152</v>
      </c>
      <c r="E220" s="767"/>
      <c r="F220" s="1895">
        <f>D220*E220</f>
        <v>0</v>
      </c>
      <c r="J220" s="57"/>
      <c r="K220" s="57"/>
      <c r="L220" s="57"/>
      <c r="M220" s="57"/>
      <c r="N220" s="57"/>
      <c r="O220" s="57"/>
      <c r="P220" s="57"/>
      <c r="Q220" s="57"/>
      <c r="R220" s="57"/>
      <c r="S220" s="57"/>
      <c r="T220" s="57"/>
    </row>
    <row r="221" spans="1:20" s="58" customFormat="1" x14ac:dyDescent="0.65">
      <c r="A221" s="139"/>
      <c r="B221" s="68"/>
      <c r="C221" s="139"/>
      <c r="D221" s="1894"/>
      <c r="E221" s="767"/>
      <c r="F221" s="1895"/>
      <c r="J221" s="57"/>
      <c r="K221" s="57"/>
      <c r="L221" s="57"/>
      <c r="M221" s="57"/>
      <c r="N221" s="57"/>
      <c r="O221" s="57"/>
      <c r="P221" s="57"/>
      <c r="Q221" s="57"/>
      <c r="R221" s="57"/>
      <c r="S221" s="57"/>
      <c r="T221" s="57"/>
    </row>
    <row r="222" spans="1:20" s="58" customFormat="1" x14ac:dyDescent="0.65">
      <c r="A222" s="139" t="s">
        <v>3</v>
      </c>
      <c r="B222" s="68" t="s">
        <v>54</v>
      </c>
      <c r="C222" s="139" t="s">
        <v>31</v>
      </c>
      <c r="D222" s="209">
        <v>60</v>
      </c>
      <c r="E222" s="767"/>
      <c r="F222" s="1895">
        <f>D222*E222</f>
        <v>0</v>
      </c>
      <c r="J222" s="57"/>
      <c r="K222" s="57"/>
      <c r="L222" s="57"/>
      <c r="M222" s="57"/>
      <c r="N222" s="57"/>
      <c r="O222" s="57"/>
      <c r="P222" s="57"/>
      <c r="Q222" s="57"/>
      <c r="R222" s="57"/>
      <c r="S222" s="57"/>
      <c r="T222" s="57"/>
    </row>
    <row r="223" spans="1:20" s="58" customFormat="1" x14ac:dyDescent="0.65">
      <c r="A223" s="139"/>
      <c r="B223" s="68"/>
      <c r="C223" s="139"/>
      <c r="D223" s="1894"/>
      <c r="E223" s="767"/>
      <c r="F223" s="1895"/>
      <c r="J223" s="57"/>
      <c r="K223" s="57"/>
      <c r="L223" s="57"/>
      <c r="M223" s="57"/>
      <c r="N223" s="57"/>
      <c r="O223" s="57"/>
      <c r="P223" s="57"/>
      <c r="Q223" s="57"/>
      <c r="R223" s="57"/>
      <c r="S223" s="57"/>
      <c r="T223" s="57"/>
    </row>
    <row r="224" spans="1:20" s="58" customFormat="1" ht="39" x14ac:dyDescent="0.65">
      <c r="A224" s="139"/>
      <c r="B224" s="65" t="s">
        <v>2317</v>
      </c>
      <c r="C224" s="139"/>
      <c r="D224" s="1894"/>
      <c r="E224" s="767"/>
      <c r="F224" s="1895"/>
      <c r="J224" s="57"/>
      <c r="K224" s="57"/>
      <c r="L224" s="57"/>
      <c r="M224" s="57"/>
      <c r="N224" s="57"/>
      <c r="O224" s="57"/>
      <c r="P224" s="57"/>
      <c r="Q224" s="57"/>
      <c r="R224" s="57"/>
      <c r="S224" s="57"/>
      <c r="T224" s="57"/>
    </row>
    <row r="225" spans="1:20" s="58" customFormat="1" x14ac:dyDescent="0.65">
      <c r="A225" s="139"/>
      <c r="B225" s="65"/>
      <c r="C225" s="139"/>
      <c r="D225" s="1894"/>
      <c r="E225" s="767"/>
      <c r="F225" s="1895"/>
      <c r="J225" s="57"/>
      <c r="K225" s="57"/>
      <c r="L225" s="57"/>
      <c r="M225" s="57"/>
      <c r="N225" s="57"/>
      <c r="O225" s="57"/>
      <c r="P225" s="57"/>
      <c r="Q225" s="57"/>
      <c r="R225" s="57"/>
      <c r="S225" s="57"/>
      <c r="T225" s="57"/>
    </row>
    <row r="226" spans="1:20" s="58" customFormat="1" x14ac:dyDescent="0.65">
      <c r="A226" s="136" t="s">
        <v>13</v>
      </c>
      <c r="B226" s="95" t="s">
        <v>202</v>
      </c>
      <c r="C226" s="136" t="s">
        <v>44</v>
      </c>
      <c r="D226" s="209">
        <v>263208</v>
      </c>
      <c r="E226" s="767"/>
      <c r="F226" s="1895">
        <f>D226*E226</f>
        <v>0</v>
      </c>
      <c r="J226" s="57"/>
      <c r="K226" s="57"/>
      <c r="L226" s="57"/>
      <c r="M226" s="57"/>
      <c r="N226" s="57"/>
      <c r="O226" s="57"/>
      <c r="P226" s="57"/>
      <c r="Q226" s="57"/>
      <c r="R226" s="57"/>
      <c r="S226" s="57"/>
      <c r="T226" s="57"/>
    </row>
    <row r="227" spans="1:20" s="58" customFormat="1" x14ac:dyDescent="0.65">
      <c r="A227" s="136"/>
      <c r="B227" s="80"/>
      <c r="C227" s="136"/>
      <c r="D227" s="231"/>
      <c r="E227" s="767"/>
      <c r="F227" s="1895"/>
      <c r="J227" s="57"/>
      <c r="K227" s="57"/>
      <c r="L227" s="57"/>
      <c r="M227" s="57"/>
      <c r="N227" s="57"/>
      <c r="O227" s="57"/>
      <c r="P227" s="57"/>
      <c r="Q227" s="57"/>
      <c r="R227" s="57"/>
      <c r="S227" s="57"/>
      <c r="T227" s="57"/>
    </row>
    <row r="228" spans="1:20" s="58" customFormat="1" ht="26" x14ac:dyDescent="0.65">
      <c r="A228" s="139"/>
      <c r="B228" s="85" t="s">
        <v>2330</v>
      </c>
      <c r="C228" s="139"/>
      <c r="D228" s="1894"/>
      <c r="E228" s="767"/>
      <c r="F228" s="1895"/>
      <c r="J228" s="57"/>
      <c r="K228" s="57"/>
      <c r="L228" s="57"/>
      <c r="M228" s="57"/>
      <c r="N228" s="57"/>
      <c r="O228" s="57"/>
      <c r="P228" s="57"/>
      <c r="Q228" s="57"/>
      <c r="R228" s="57"/>
      <c r="S228" s="57"/>
      <c r="T228" s="57"/>
    </row>
    <row r="229" spans="1:20" s="58" customFormat="1" x14ac:dyDescent="0.65">
      <c r="A229" s="139"/>
      <c r="B229" s="85"/>
      <c r="C229" s="139"/>
      <c r="D229" s="1894"/>
      <c r="E229" s="767"/>
      <c r="F229" s="1895"/>
      <c r="J229" s="57"/>
      <c r="K229" s="57"/>
      <c r="L229" s="57"/>
      <c r="M229" s="57"/>
      <c r="N229" s="57"/>
      <c r="O229" s="57"/>
      <c r="P229" s="57"/>
      <c r="Q229" s="57"/>
      <c r="R229" s="57"/>
      <c r="S229" s="57"/>
      <c r="T229" s="57"/>
    </row>
    <row r="230" spans="1:20" s="58" customFormat="1" x14ac:dyDescent="0.65">
      <c r="A230" s="139" t="s">
        <v>15</v>
      </c>
      <c r="B230" s="68" t="s">
        <v>55</v>
      </c>
      <c r="C230" s="139" t="s">
        <v>56</v>
      </c>
      <c r="D230" s="209">
        <v>4844</v>
      </c>
      <c r="E230" s="767"/>
      <c r="F230" s="1895">
        <f>D230*E230</f>
        <v>0</v>
      </c>
      <c r="J230" s="57"/>
      <c r="K230" s="57"/>
      <c r="L230" s="57"/>
      <c r="M230" s="57"/>
      <c r="N230" s="57"/>
      <c r="O230" s="57"/>
      <c r="P230" s="57"/>
      <c r="Q230" s="57"/>
      <c r="R230" s="57"/>
      <c r="S230" s="57"/>
      <c r="T230" s="57"/>
    </row>
    <row r="231" spans="1:20" s="58" customFormat="1" x14ac:dyDescent="0.65">
      <c r="A231" s="139"/>
      <c r="B231" s="68"/>
      <c r="C231" s="139"/>
      <c r="D231" s="1894"/>
      <c r="E231" s="767"/>
      <c r="F231" s="1895"/>
      <c r="J231" s="57"/>
      <c r="K231" s="57"/>
      <c r="L231" s="57"/>
      <c r="M231" s="57"/>
      <c r="N231" s="57"/>
      <c r="O231" s="57"/>
      <c r="P231" s="57"/>
      <c r="Q231" s="57"/>
      <c r="R231" s="57"/>
      <c r="S231" s="57"/>
      <c r="T231" s="57"/>
    </row>
    <row r="232" spans="1:20" s="58" customFormat="1" x14ac:dyDescent="0.65">
      <c r="A232" s="139" t="s">
        <v>29</v>
      </c>
      <c r="B232" s="68" t="s">
        <v>57</v>
      </c>
      <c r="C232" s="139" t="s">
        <v>56</v>
      </c>
      <c r="D232" s="209">
        <v>4587</v>
      </c>
      <c r="E232" s="767"/>
      <c r="F232" s="1895">
        <f>D232*E232</f>
        <v>0</v>
      </c>
      <c r="J232" s="57"/>
      <c r="K232" s="57"/>
      <c r="L232" s="57"/>
      <c r="M232" s="57"/>
      <c r="N232" s="57"/>
      <c r="O232" s="57"/>
      <c r="P232" s="57"/>
      <c r="Q232" s="57"/>
      <c r="R232" s="57"/>
      <c r="S232" s="57"/>
      <c r="T232" s="57"/>
    </row>
    <row r="233" spans="1:20" s="58" customFormat="1" x14ac:dyDescent="0.65">
      <c r="A233" s="139"/>
      <c r="B233" s="68"/>
      <c r="C233" s="139"/>
      <c r="D233" s="1894"/>
      <c r="E233" s="767"/>
      <c r="F233" s="1895"/>
      <c r="J233" s="57"/>
      <c r="K233" s="57"/>
      <c r="L233" s="57"/>
      <c r="M233" s="57"/>
      <c r="N233" s="57"/>
      <c r="O233" s="57"/>
      <c r="P233" s="57"/>
      <c r="Q233" s="57"/>
      <c r="R233" s="57"/>
      <c r="S233" s="57"/>
      <c r="T233" s="57"/>
    </row>
    <row r="234" spans="1:20" s="58" customFormat="1" x14ac:dyDescent="0.65">
      <c r="A234" s="139" t="s">
        <v>27</v>
      </c>
      <c r="B234" s="68" t="s">
        <v>203</v>
      </c>
      <c r="C234" s="139" t="s">
        <v>56</v>
      </c>
      <c r="D234" s="209">
        <v>10144</v>
      </c>
      <c r="E234" s="767"/>
      <c r="F234" s="1895">
        <f>D234*E234</f>
        <v>0</v>
      </c>
      <c r="J234" s="57"/>
      <c r="K234" s="57"/>
      <c r="L234" s="57"/>
      <c r="M234" s="57"/>
      <c r="N234" s="57"/>
      <c r="O234" s="57"/>
      <c r="P234" s="57"/>
      <c r="Q234" s="57"/>
      <c r="R234" s="57"/>
      <c r="S234" s="57"/>
      <c r="T234" s="57"/>
    </row>
    <row r="235" spans="1:20" s="58" customFormat="1" x14ac:dyDescent="0.65">
      <c r="A235" s="139"/>
      <c r="B235" s="68"/>
      <c r="C235" s="139"/>
      <c r="D235" s="1894"/>
      <c r="E235" s="767"/>
      <c r="F235" s="1895"/>
      <c r="J235" s="57"/>
      <c r="K235" s="57"/>
      <c r="L235" s="57"/>
      <c r="M235" s="57"/>
      <c r="N235" s="57"/>
      <c r="O235" s="57"/>
      <c r="P235" s="57"/>
      <c r="Q235" s="57"/>
      <c r="R235" s="57"/>
      <c r="S235" s="57"/>
      <c r="T235" s="57"/>
    </row>
    <row r="236" spans="1:20" x14ac:dyDescent="0.65">
      <c r="A236" s="139" t="s">
        <v>32</v>
      </c>
      <c r="B236" s="68" t="s">
        <v>58</v>
      </c>
      <c r="C236" s="139" t="s">
        <v>28</v>
      </c>
      <c r="D236" s="209">
        <v>3334</v>
      </c>
      <c r="E236" s="767"/>
      <c r="F236" s="1895">
        <f>D236*E236</f>
        <v>0</v>
      </c>
    </row>
    <row r="237" spans="1:20" x14ac:dyDescent="0.65">
      <c r="A237" s="139"/>
      <c r="B237" s="68"/>
      <c r="C237" s="139"/>
      <c r="D237" s="209"/>
      <c r="E237" s="767"/>
    </row>
    <row r="238" spans="1:20" x14ac:dyDescent="0.65">
      <c r="A238" s="139" t="s">
        <v>122</v>
      </c>
      <c r="B238" s="257" t="s">
        <v>59</v>
      </c>
      <c r="C238" s="318" t="s">
        <v>30</v>
      </c>
      <c r="D238" s="209">
        <v>231</v>
      </c>
      <c r="E238" s="767"/>
      <c r="F238" s="1895">
        <f>D238*E238</f>
        <v>0</v>
      </c>
    </row>
    <row r="239" spans="1:20" x14ac:dyDescent="0.65">
      <c r="A239" s="139"/>
      <c r="B239" s="257"/>
      <c r="C239" s="318"/>
      <c r="D239" s="209"/>
      <c r="E239" s="767"/>
    </row>
    <row r="240" spans="1:20" x14ac:dyDescent="0.65">
      <c r="A240" s="139" t="s">
        <v>119</v>
      </c>
      <c r="B240" s="257" t="s">
        <v>60</v>
      </c>
      <c r="C240" s="318" t="s">
        <v>30</v>
      </c>
      <c r="D240" s="209">
        <v>152</v>
      </c>
      <c r="E240" s="767"/>
      <c r="F240" s="1895">
        <f>D240*E240</f>
        <v>0</v>
      </c>
    </row>
    <row r="241" spans="1:6" x14ac:dyDescent="0.65">
      <c r="A241" s="139"/>
      <c r="B241" s="257"/>
      <c r="C241" s="318"/>
      <c r="D241" s="209"/>
      <c r="E241" s="767"/>
    </row>
    <row r="242" spans="1:6" x14ac:dyDescent="0.65">
      <c r="A242" s="139" t="s">
        <v>120</v>
      </c>
      <c r="B242" s="257" t="s">
        <v>61</v>
      </c>
      <c r="C242" s="67" t="s">
        <v>26</v>
      </c>
      <c r="D242" s="209">
        <v>720</v>
      </c>
      <c r="E242" s="767"/>
      <c r="F242" s="1895">
        <f>D242*E242</f>
        <v>0</v>
      </c>
    </row>
    <row r="243" spans="1:6" x14ac:dyDescent="0.65">
      <c r="A243" s="139"/>
      <c r="B243" s="257"/>
      <c r="C243" s="67"/>
      <c r="D243" s="209"/>
      <c r="E243" s="767"/>
    </row>
    <row r="244" spans="1:6" x14ac:dyDescent="0.65">
      <c r="A244" s="139" t="s">
        <v>121</v>
      </c>
      <c r="B244" s="68" t="s">
        <v>62</v>
      </c>
      <c r="C244" s="67" t="s">
        <v>26</v>
      </c>
      <c r="D244" s="209">
        <v>402</v>
      </c>
      <c r="E244" s="767"/>
      <c r="F244" s="1895">
        <f>D244*E244</f>
        <v>0</v>
      </c>
    </row>
    <row r="245" spans="1:6" x14ac:dyDescent="0.65">
      <c r="A245" s="139"/>
      <c r="B245" s="68"/>
      <c r="C245" s="67"/>
      <c r="D245" s="209"/>
      <c r="E245" s="767"/>
    </row>
    <row r="246" spans="1:6" x14ac:dyDescent="0.65">
      <c r="A246" s="139" t="s">
        <v>123</v>
      </c>
      <c r="B246" s="68" t="s">
        <v>63</v>
      </c>
      <c r="C246" s="139" t="s">
        <v>28</v>
      </c>
      <c r="D246" s="209">
        <v>144</v>
      </c>
      <c r="E246" s="767"/>
      <c r="F246" s="1895">
        <f>D246*E246</f>
        <v>0</v>
      </c>
    </row>
    <row r="247" spans="1:6" ht="14.25" customHeight="1" x14ac:dyDescent="0.65">
      <c r="A247" s="139"/>
      <c r="B247" s="68"/>
      <c r="C247" s="139"/>
      <c r="D247" s="209"/>
      <c r="E247" s="767"/>
    </row>
    <row r="248" spans="1:6" s="64" customFormat="1" x14ac:dyDescent="0.65">
      <c r="A248" s="139" t="s">
        <v>124</v>
      </c>
      <c r="B248" s="68" t="s">
        <v>680</v>
      </c>
      <c r="C248" s="139" t="s">
        <v>26</v>
      </c>
      <c r="D248" s="209">
        <v>166</v>
      </c>
      <c r="E248" s="767"/>
      <c r="F248" s="1895">
        <f>D248*E248</f>
        <v>0</v>
      </c>
    </row>
    <row r="249" spans="1:6" x14ac:dyDescent="0.65">
      <c r="A249" s="139"/>
      <c r="B249" s="68"/>
      <c r="C249" s="139"/>
      <c r="D249" s="209"/>
      <c r="E249" s="767"/>
    </row>
    <row r="250" spans="1:6" s="64" customFormat="1" x14ac:dyDescent="0.65">
      <c r="A250" s="139" t="s">
        <v>138</v>
      </c>
      <c r="B250" s="68" t="s">
        <v>204</v>
      </c>
      <c r="C250" s="139" t="s">
        <v>30</v>
      </c>
      <c r="D250" s="209">
        <v>1206</v>
      </c>
      <c r="E250" s="767"/>
      <c r="F250" s="1895">
        <f>D250*E250</f>
        <v>0</v>
      </c>
    </row>
    <row r="251" spans="1:6" ht="15" thickBot="1" x14ac:dyDescent="0.8">
      <c r="A251" s="167"/>
      <c r="B251" s="86"/>
      <c r="C251" s="136"/>
      <c r="D251" s="1913"/>
      <c r="E251" s="767"/>
    </row>
    <row r="252" spans="1:6" x14ac:dyDescent="0.65">
      <c r="A252" s="172"/>
      <c r="B252" s="255" t="s">
        <v>162</v>
      </c>
      <c r="C252" s="147"/>
      <c r="D252" s="1914"/>
      <c r="E252" s="1898"/>
      <c r="F252" s="1899"/>
    </row>
    <row r="253" spans="1:6" ht="15" thickBot="1" x14ac:dyDescent="0.8">
      <c r="A253" s="148"/>
      <c r="B253" s="259" t="s">
        <v>163</v>
      </c>
      <c r="C253" s="148"/>
      <c r="D253" s="1915"/>
      <c r="E253" s="1901"/>
      <c r="F253" s="1902">
        <f>SUM(F202:F251)</f>
        <v>0</v>
      </c>
    </row>
    <row r="254" spans="1:6" x14ac:dyDescent="0.65">
      <c r="A254" s="167"/>
      <c r="B254" s="86"/>
      <c r="C254" s="136"/>
      <c r="D254" s="1905"/>
      <c r="E254" s="767"/>
    </row>
    <row r="255" spans="1:6" ht="26.25" x14ac:dyDescent="0.65">
      <c r="A255" s="133"/>
      <c r="B255" s="93" t="str">
        <f>B197</f>
        <v>PROPOSED  APARTMENTS FOR AFFORDABLE HOUSING PROGRAM (TYPE B G+14)</v>
      </c>
      <c r="C255" s="132"/>
      <c r="D255" s="237"/>
      <c r="E255" s="357"/>
      <c r="F255" s="1893"/>
    </row>
    <row r="256" spans="1:6" x14ac:dyDescent="0.65">
      <c r="A256" s="133"/>
      <c r="B256" s="92"/>
      <c r="C256" s="132"/>
      <c r="D256" s="237"/>
      <c r="E256" s="357"/>
      <c r="F256" s="1893"/>
    </row>
    <row r="257" spans="1:20" x14ac:dyDescent="0.65">
      <c r="A257" s="133"/>
      <c r="B257" s="92" t="str">
        <f>B199</f>
        <v>BILL NO.1-BUILDERS WORKS</v>
      </c>
      <c r="C257" s="132"/>
      <c r="D257" s="237"/>
      <c r="E257" s="357"/>
      <c r="F257" s="1893"/>
    </row>
    <row r="258" spans="1:20" x14ac:dyDescent="0.65">
      <c r="A258" s="133"/>
      <c r="B258" s="92"/>
      <c r="C258" s="132"/>
      <c r="D258" s="237"/>
      <c r="E258" s="357"/>
      <c r="F258" s="1893"/>
    </row>
    <row r="259" spans="1:20" s="220" customFormat="1" x14ac:dyDescent="0.65">
      <c r="A259" s="139"/>
      <c r="B259" s="66" t="s">
        <v>64</v>
      </c>
      <c r="C259" s="134"/>
      <c r="D259" s="1894"/>
      <c r="E259" s="767"/>
      <c r="F259" s="1895"/>
      <c r="G259" s="58"/>
      <c r="H259" s="58"/>
      <c r="I259" s="58"/>
      <c r="J259" s="57"/>
      <c r="K259" s="57"/>
      <c r="L259" s="57"/>
      <c r="M259" s="57"/>
      <c r="N259" s="57"/>
      <c r="O259" s="57"/>
      <c r="P259" s="57"/>
      <c r="Q259" s="57"/>
      <c r="R259" s="57"/>
      <c r="S259" s="57"/>
      <c r="T259" s="57"/>
    </row>
    <row r="260" spans="1:20" x14ac:dyDescent="0.65">
      <c r="A260" s="133"/>
      <c r="B260" s="92"/>
      <c r="C260" s="132"/>
      <c r="D260" s="237"/>
      <c r="E260" s="357"/>
      <c r="F260" s="1893"/>
    </row>
    <row r="261" spans="1:20" s="220" customFormat="1" x14ac:dyDescent="0.65">
      <c r="A261" s="139"/>
      <c r="B261" s="212" t="s">
        <v>11</v>
      </c>
      <c r="C261" s="139"/>
      <c r="D261" s="207"/>
      <c r="E261" s="767"/>
      <c r="F261" s="1895"/>
      <c r="G261" s="58"/>
      <c r="H261" s="58"/>
      <c r="I261" s="58"/>
      <c r="J261" s="57"/>
      <c r="K261" s="57"/>
      <c r="L261" s="57"/>
      <c r="M261" s="57"/>
      <c r="N261" s="57"/>
      <c r="O261" s="57"/>
      <c r="P261" s="57"/>
      <c r="Q261" s="57"/>
      <c r="R261" s="57"/>
      <c r="S261" s="57"/>
      <c r="T261" s="57"/>
    </row>
    <row r="262" spans="1:20" x14ac:dyDescent="0.65">
      <c r="A262" s="133"/>
      <c r="B262" s="92"/>
      <c r="C262" s="132"/>
      <c r="D262" s="237"/>
      <c r="E262" s="357"/>
      <c r="F262" s="1893"/>
    </row>
    <row r="263" spans="1:20" s="220" customFormat="1" x14ac:dyDescent="0.65">
      <c r="A263" s="139"/>
      <c r="B263" s="212" t="s">
        <v>206</v>
      </c>
      <c r="C263" s="139"/>
      <c r="D263" s="207"/>
      <c r="E263" s="767"/>
      <c r="F263" s="1895"/>
      <c r="G263" s="58"/>
      <c r="H263" s="58"/>
      <c r="I263" s="58"/>
      <c r="J263" s="57"/>
      <c r="K263" s="57"/>
      <c r="L263" s="57"/>
      <c r="M263" s="57"/>
      <c r="N263" s="57"/>
      <c r="O263" s="57"/>
      <c r="P263" s="57"/>
      <c r="Q263" s="57"/>
      <c r="R263" s="57"/>
      <c r="S263" s="57"/>
      <c r="T263" s="57"/>
    </row>
    <row r="264" spans="1:20" x14ac:dyDescent="0.65">
      <c r="A264" s="133"/>
      <c r="B264" s="92"/>
      <c r="C264" s="132"/>
      <c r="D264" s="237"/>
      <c r="E264" s="357"/>
      <c r="F264" s="1893"/>
    </row>
    <row r="265" spans="1:20" s="220" customFormat="1" ht="52" x14ac:dyDescent="0.65">
      <c r="A265" s="139"/>
      <c r="B265" s="85" t="s">
        <v>2332</v>
      </c>
      <c r="C265" s="139"/>
      <c r="D265" s="207"/>
      <c r="E265" s="767"/>
      <c r="F265" s="1895"/>
      <c r="G265" s="58"/>
      <c r="H265" s="58"/>
      <c r="I265" s="58"/>
      <c r="J265" s="57"/>
      <c r="K265" s="57"/>
      <c r="L265" s="57"/>
      <c r="M265" s="57"/>
      <c r="N265" s="57"/>
      <c r="O265" s="57"/>
      <c r="P265" s="57"/>
      <c r="Q265" s="57"/>
      <c r="R265" s="57"/>
      <c r="S265" s="57"/>
      <c r="T265" s="57"/>
    </row>
    <row r="266" spans="1:20" s="220" customFormat="1" x14ac:dyDescent="0.65">
      <c r="A266" s="139"/>
      <c r="B266" s="85"/>
      <c r="C266" s="139"/>
      <c r="D266" s="207"/>
      <c r="E266" s="767"/>
      <c r="F266" s="1895"/>
      <c r="G266" s="58"/>
      <c r="H266" s="58"/>
      <c r="I266" s="58"/>
      <c r="J266" s="57"/>
      <c r="K266" s="57"/>
      <c r="L266" s="57"/>
      <c r="M266" s="57"/>
      <c r="N266" s="57"/>
      <c r="O266" s="57"/>
      <c r="P266" s="57"/>
      <c r="Q266" s="57"/>
      <c r="R266" s="57"/>
      <c r="S266" s="57"/>
      <c r="T266" s="57"/>
    </row>
    <row r="267" spans="1:20" s="220" customFormat="1" x14ac:dyDescent="0.65">
      <c r="A267" s="139" t="s">
        <v>0</v>
      </c>
      <c r="B267" s="68" t="s">
        <v>65</v>
      </c>
      <c r="C267" s="139" t="s">
        <v>56</v>
      </c>
      <c r="D267" s="209">
        <v>5134</v>
      </c>
      <c r="E267" s="767"/>
      <c r="F267" s="1895">
        <f>D267*E267</f>
        <v>0</v>
      </c>
      <c r="G267" s="58"/>
      <c r="H267" s="58"/>
      <c r="I267" s="58"/>
      <c r="J267" s="57"/>
      <c r="K267" s="57"/>
      <c r="L267" s="57"/>
      <c r="M267" s="57"/>
      <c r="N267" s="57"/>
      <c r="O267" s="57"/>
      <c r="P267" s="57"/>
      <c r="Q267" s="57"/>
      <c r="R267" s="57"/>
      <c r="S267" s="57"/>
      <c r="T267" s="57"/>
    </row>
    <row r="268" spans="1:20" x14ac:dyDescent="0.65">
      <c r="A268" s="133"/>
      <c r="B268" s="92"/>
      <c r="C268" s="132"/>
      <c r="D268" s="237"/>
      <c r="E268" s="357"/>
      <c r="F268" s="1893"/>
    </row>
    <row r="269" spans="1:20" s="220" customFormat="1" x14ac:dyDescent="0.65">
      <c r="A269" s="139" t="s">
        <v>4</v>
      </c>
      <c r="B269" s="68" t="s">
        <v>776</v>
      </c>
      <c r="C269" s="139" t="s">
        <v>56</v>
      </c>
      <c r="D269" s="209">
        <v>208</v>
      </c>
      <c r="E269" s="767"/>
      <c r="F269" s="1895">
        <f>D269*E269</f>
        <v>0</v>
      </c>
      <c r="G269" s="58"/>
      <c r="H269" s="58"/>
      <c r="I269" s="58"/>
      <c r="J269" s="57"/>
      <c r="K269" s="57"/>
      <c r="L269" s="57"/>
      <c r="M269" s="57"/>
      <c r="N269" s="57"/>
      <c r="O269" s="57"/>
      <c r="P269" s="57"/>
      <c r="Q269" s="57"/>
      <c r="R269" s="57"/>
      <c r="S269" s="57"/>
      <c r="T269" s="57"/>
    </row>
    <row r="270" spans="1:20" x14ac:dyDescent="0.65">
      <c r="A270" s="133"/>
      <c r="B270" s="92"/>
      <c r="C270" s="132"/>
      <c r="D270" s="237"/>
      <c r="E270" s="357"/>
      <c r="F270" s="1893"/>
    </row>
    <row r="271" spans="1:20" s="220" customFormat="1" x14ac:dyDescent="0.65">
      <c r="A271" s="139"/>
      <c r="B271" s="212" t="s">
        <v>207</v>
      </c>
      <c r="C271" s="139"/>
      <c r="D271" s="207"/>
      <c r="E271" s="767"/>
      <c r="F271" s="1895"/>
      <c r="G271" s="58"/>
      <c r="H271" s="58"/>
      <c r="I271" s="58"/>
      <c r="J271" s="57"/>
      <c r="K271" s="57"/>
      <c r="L271" s="57"/>
      <c r="M271" s="57"/>
      <c r="N271" s="57"/>
      <c r="O271" s="57"/>
      <c r="P271" s="57"/>
      <c r="Q271" s="57"/>
      <c r="R271" s="57"/>
      <c r="S271" s="57"/>
      <c r="T271" s="57"/>
    </row>
    <row r="272" spans="1:20" x14ac:dyDescent="0.65">
      <c r="A272" s="133"/>
      <c r="B272" s="92"/>
      <c r="C272" s="132"/>
      <c r="D272" s="237"/>
      <c r="E272" s="357"/>
      <c r="F272" s="1893"/>
    </row>
    <row r="273" spans="1:20" s="220" customFormat="1" ht="52" x14ac:dyDescent="0.65">
      <c r="A273" s="139"/>
      <c r="B273" s="85" t="s">
        <v>2332</v>
      </c>
      <c r="C273" s="139"/>
      <c r="D273" s="207"/>
      <c r="E273" s="767"/>
      <c r="F273" s="1895"/>
      <c r="G273" s="58"/>
      <c r="H273" s="58"/>
      <c r="I273" s="58"/>
      <c r="J273" s="57"/>
      <c r="K273" s="57"/>
      <c r="L273" s="57"/>
      <c r="M273" s="57"/>
      <c r="N273" s="57"/>
      <c r="O273" s="57"/>
      <c r="P273" s="57"/>
      <c r="Q273" s="57"/>
      <c r="R273" s="57"/>
      <c r="S273" s="57"/>
      <c r="T273" s="57"/>
    </row>
    <row r="274" spans="1:20" s="220" customFormat="1" x14ac:dyDescent="0.65">
      <c r="A274" s="139"/>
      <c r="B274" s="85"/>
      <c r="C274" s="139"/>
      <c r="D274" s="207"/>
      <c r="E274" s="767"/>
      <c r="F274" s="1895"/>
      <c r="G274" s="58"/>
      <c r="H274" s="58"/>
      <c r="I274" s="58"/>
      <c r="J274" s="57"/>
      <c r="K274" s="57"/>
      <c r="L274" s="57"/>
      <c r="M274" s="57"/>
      <c r="N274" s="57"/>
      <c r="O274" s="57"/>
      <c r="P274" s="57"/>
      <c r="Q274" s="57"/>
      <c r="R274" s="57"/>
      <c r="S274" s="57"/>
      <c r="T274" s="57"/>
    </row>
    <row r="275" spans="1:20" s="220" customFormat="1" x14ac:dyDescent="0.65">
      <c r="A275" s="139" t="s">
        <v>5</v>
      </c>
      <c r="B275" s="68" t="s">
        <v>145</v>
      </c>
      <c r="C275" s="139" t="s">
        <v>56</v>
      </c>
      <c r="D275" s="209">
        <v>3566</v>
      </c>
      <c r="E275" s="767"/>
      <c r="F275" s="1895">
        <f>D275*E275</f>
        <v>0</v>
      </c>
      <c r="G275" s="58"/>
      <c r="H275" s="58"/>
      <c r="I275" s="58"/>
      <c r="J275" s="57"/>
      <c r="K275" s="57"/>
      <c r="L275" s="57"/>
      <c r="M275" s="57"/>
      <c r="N275" s="57"/>
      <c r="O275" s="57"/>
      <c r="P275" s="57"/>
      <c r="Q275" s="57"/>
      <c r="R275" s="57"/>
      <c r="S275" s="57"/>
      <c r="T275" s="57"/>
    </row>
    <row r="276" spans="1:20" x14ac:dyDescent="0.65">
      <c r="A276" s="133"/>
      <c r="B276" s="92"/>
      <c r="C276" s="132"/>
      <c r="D276" s="237"/>
      <c r="E276" s="357"/>
      <c r="F276" s="1893"/>
    </row>
    <row r="277" spans="1:20" x14ac:dyDescent="0.65">
      <c r="A277" s="96" t="s">
        <v>6</v>
      </c>
      <c r="B277" s="68" t="s">
        <v>137</v>
      </c>
      <c r="C277" s="139" t="s">
        <v>56</v>
      </c>
      <c r="D277" s="209">
        <v>4459</v>
      </c>
      <c r="E277" s="767"/>
      <c r="F277" s="1895">
        <f>D277*E277</f>
        <v>0</v>
      </c>
    </row>
    <row r="278" spans="1:20" x14ac:dyDescent="0.65">
      <c r="A278" s="133"/>
      <c r="B278" s="92"/>
      <c r="C278" s="132"/>
      <c r="D278" s="237"/>
      <c r="E278" s="357"/>
      <c r="F278" s="1893"/>
    </row>
    <row r="279" spans="1:20" ht="26.25" x14ac:dyDescent="0.65">
      <c r="A279" s="96" t="s">
        <v>2</v>
      </c>
      <c r="B279" s="91" t="s">
        <v>66</v>
      </c>
      <c r="C279" s="96" t="s">
        <v>28</v>
      </c>
      <c r="D279" s="209">
        <v>282</v>
      </c>
      <c r="E279" s="213"/>
      <c r="F279" s="1895">
        <f>D279*E279</f>
        <v>0</v>
      </c>
    </row>
    <row r="280" spans="1:20" x14ac:dyDescent="0.65">
      <c r="A280" s="133"/>
      <c r="B280" s="92"/>
      <c r="C280" s="132"/>
      <c r="D280" s="237"/>
      <c r="E280" s="357"/>
      <c r="F280" s="1893"/>
    </row>
    <row r="281" spans="1:20" ht="26.25" x14ac:dyDescent="0.65">
      <c r="A281" s="96" t="s">
        <v>8</v>
      </c>
      <c r="B281" s="91" t="s">
        <v>288</v>
      </c>
      <c r="C281" s="260" t="s">
        <v>28</v>
      </c>
      <c r="D281" s="209">
        <v>179</v>
      </c>
      <c r="E281" s="213"/>
      <c r="F281" s="1895">
        <f>D281*E281</f>
        <v>0</v>
      </c>
      <c r="I281" s="57"/>
    </row>
    <row r="282" spans="1:20" x14ac:dyDescent="0.65">
      <c r="A282" s="96"/>
      <c r="B282" s="91"/>
      <c r="C282" s="260"/>
      <c r="D282" s="209"/>
      <c r="E282" s="213"/>
      <c r="I282" s="57"/>
    </row>
    <row r="283" spans="1:20" x14ac:dyDescent="0.65">
      <c r="A283" s="96"/>
      <c r="B283" s="99" t="s">
        <v>146</v>
      </c>
      <c r="C283" s="96"/>
      <c r="D283" s="1916"/>
      <c r="E283" s="213"/>
    </row>
    <row r="284" spans="1:20" x14ac:dyDescent="0.65">
      <c r="A284" s="133"/>
      <c r="B284" s="92"/>
      <c r="C284" s="132"/>
      <c r="D284" s="237"/>
      <c r="E284" s="357"/>
      <c r="F284" s="1893"/>
    </row>
    <row r="285" spans="1:20" ht="26" x14ac:dyDescent="0.65">
      <c r="A285" s="96" t="s">
        <v>9</v>
      </c>
      <c r="B285" s="68" t="s">
        <v>221</v>
      </c>
      <c r="C285" s="139" t="s">
        <v>56</v>
      </c>
      <c r="D285" s="209">
        <v>608</v>
      </c>
      <c r="E285" s="213"/>
      <c r="F285" s="1895">
        <f>D285*E285</f>
        <v>0</v>
      </c>
    </row>
    <row r="286" spans="1:20" x14ac:dyDescent="0.65">
      <c r="A286" s="133"/>
      <c r="B286" s="92"/>
      <c r="C286" s="132"/>
      <c r="D286" s="237"/>
      <c r="E286" s="357"/>
      <c r="F286" s="1893"/>
    </row>
    <row r="287" spans="1:20" x14ac:dyDescent="0.65">
      <c r="A287" s="96"/>
      <c r="B287" s="100" t="s">
        <v>135</v>
      </c>
      <c r="C287" s="96"/>
      <c r="D287" s="1916"/>
      <c r="E287" s="213"/>
      <c r="G287" s="57"/>
      <c r="H287" s="57"/>
      <c r="I287" s="57"/>
    </row>
    <row r="288" spans="1:20" x14ac:dyDescent="0.65">
      <c r="A288" s="96"/>
      <c r="B288" s="100"/>
      <c r="C288" s="96"/>
      <c r="D288" s="1916"/>
      <c r="E288" s="213"/>
      <c r="G288" s="57"/>
      <c r="H288" s="57"/>
      <c r="I288" s="57"/>
    </row>
    <row r="289" spans="1:9" ht="39.25" x14ac:dyDescent="0.65">
      <c r="A289" s="96"/>
      <c r="B289" s="848" t="s">
        <v>2334</v>
      </c>
      <c r="C289" s="96" t="s">
        <v>25</v>
      </c>
      <c r="D289" s="209">
        <v>84</v>
      </c>
      <c r="E289" s="213"/>
      <c r="F289" s="1895">
        <f>D289*E289</f>
        <v>0</v>
      </c>
      <c r="G289" s="57"/>
      <c r="H289" s="57"/>
      <c r="I289" s="57"/>
    </row>
    <row r="290" spans="1:9" x14ac:dyDescent="0.65">
      <c r="A290" s="96"/>
      <c r="B290" s="848"/>
      <c r="C290" s="96"/>
      <c r="D290" s="1916"/>
      <c r="E290" s="213"/>
      <c r="G290" s="57"/>
      <c r="H290" s="57"/>
      <c r="I290" s="57"/>
    </row>
    <row r="291" spans="1:9" s="59" customFormat="1" x14ac:dyDescent="0.75">
      <c r="A291" s="101" t="s">
        <v>12</v>
      </c>
      <c r="B291" s="102" t="s">
        <v>2335</v>
      </c>
      <c r="C291" s="101" t="s">
        <v>26</v>
      </c>
      <c r="D291" s="209">
        <v>224</v>
      </c>
      <c r="E291" s="213"/>
      <c r="F291" s="1895">
        <f>D291*E291</f>
        <v>0</v>
      </c>
    </row>
    <row r="292" spans="1:9" x14ac:dyDescent="0.65">
      <c r="A292" s="133"/>
      <c r="B292" s="92"/>
      <c r="C292" s="132"/>
      <c r="D292" s="237"/>
      <c r="E292" s="357"/>
      <c r="F292" s="1893"/>
    </row>
    <row r="293" spans="1:9" x14ac:dyDescent="0.65">
      <c r="A293" s="96"/>
      <c r="B293" s="100" t="s">
        <v>289</v>
      </c>
      <c r="C293" s="336"/>
      <c r="D293" s="1917"/>
      <c r="E293" s="1918"/>
      <c r="F293" s="1919"/>
      <c r="I293" s="57"/>
    </row>
    <row r="294" spans="1:9" x14ac:dyDescent="0.65">
      <c r="A294" s="133"/>
      <c r="B294" s="92"/>
      <c r="C294" s="132"/>
      <c r="D294" s="237"/>
      <c r="E294" s="357"/>
      <c r="F294" s="1893"/>
    </row>
    <row r="295" spans="1:9" ht="39.25" x14ac:dyDescent="0.65">
      <c r="A295" s="96" t="s">
        <v>3</v>
      </c>
      <c r="B295" s="97" t="s">
        <v>290</v>
      </c>
      <c r="C295" s="98" t="s">
        <v>26</v>
      </c>
      <c r="D295" s="209">
        <v>1196</v>
      </c>
      <c r="E295" s="213"/>
      <c r="F295" s="1895">
        <f>D295*E295</f>
        <v>0</v>
      </c>
      <c r="I295" s="57"/>
    </row>
    <row r="296" spans="1:9" x14ac:dyDescent="0.65">
      <c r="A296" s="96"/>
      <c r="B296" s="97"/>
      <c r="C296" s="98"/>
      <c r="D296" s="209"/>
      <c r="E296" s="213"/>
      <c r="I296" s="57"/>
    </row>
    <row r="297" spans="1:9" x14ac:dyDescent="0.65">
      <c r="A297" s="96"/>
      <c r="B297" s="97"/>
      <c r="C297" s="98"/>
      <c r="D297" s="209"/>
      <c r="E297" s="213"/>
      <c r="I297" s="57"/>
    </row>
    <row r="298" spans="1:9" x14ac:dyDescent="0.65">
      <c r="A298" s="133"/>
      <c r="B298" s="92"/>
      <c r="C298" s="132"/>
      <c r="D298" s="237"/>
      <c r="E298" s="357"/>
      <c r="F298" s="1893"/>
    </row>
    <row r="299" spans="1:9" ht="15" thickBot="1" x14ac:dyDescent="0.8">
      <c r="A299" s="139"/>
      <c r="B299" s="68"/>
      <c r="C299" s="139"/>
      <c r="D299" s="207"/>
      <c r="E299" s="767"/>
    </row>
    <row r="300" spans="1:9" x14ac:dyDescent="0.65">
      <c r="A300" s="137"/>
      <c r="B300" s="255" t="s">
        <v>164</v>
      </c>
      <c r="C300" s="149"/>
      <c r="D300" s="246"/>
      <c r="E300" s="1898"/>
      <c r="F300" s="1920"/>
    </row>
    <row r="301" spans="1:9" ht="15" thickBot="1" x14ac:dyDescent="0.8">
      <c r="A301" s="84"/>
      <c r="B301" s="259" t="s">
        <v>165</v>
      </c>
      <c r="C301" s="122"/>
      <c r="D301" s="261"/>
      <c r="E301" s="1921"/>
      <c r="F301" s="1922">
        <f>SUM(F262:F298)</f>
        <v>0</v>
      </c>
    </row>
    <row r="302" spans="1:9" x14ac:dyDescent="0.65">
      <c r="A302" s="136"/>
      <c r="B302" s="65"/>
      <c r="C302" s="136"/>
      <c r="D302" s="209"/>
      <c r="E302" s="767"/>
    </row>
    <row r="303" spans="1:9" ht="26.25" x14ac:dyDescent="0.65">
      <c r="A303" s="133"/>
      <c r="B303" s="93" t="str">
        <f>B255</f>
        <v>PROPOSED  APARTMENTS FOR AFFORDABLE HOUSING PROGRAM (TYPE B G+14)</v>
      </c>
      <c r="C303" s="132"/>
      <c r="D303" s="237"/>
      <c r="E303" s="357"/>
      <c r="F303" s="1893"/>
    </row>
    <row r="304" spans="1:9" x14ac:dyDescent="0.65">
      <c r="A304" s="133"/>
      <c r="B304" s="92"/>
      <c r="C304" s="132"/>
      <c r="D304" s="237"/>
      <c r="E304" s="357"/>
      <c r="F304" s="1893"/>
    </row>
    <row r="305" spans="1:20" x14ac:dyDescent="0.65">
      <c r="A305" s="133"/>
      <c r="B305" s="92" t="str">
        <f>B257</f>
        <v>BILL NO.1-BUILDERS WORKS</v>
      </c>
      <c r="C305" s="132"/>
      <c r="D305" s="237"/>
      <c r="E305" s="357"/>
      <c r="F305" s="1893"/>
    </row>
    <row r="306" spans="1:20" x14ac:dyDescent="0.65">
      <c r="A306" s="133"/>
      <c r="B306" s="65"/>
      <c r="C306" s="132"/>
      <c r="D306" s="237"/>
      <c r="E306" s="357"/>
      <c r="F306" s="1893"/>
    </row>
    <row r="307" spans="1:20" x14ac:dyDescent="0.65">
      <c r="A307" s="139"/>
      <c r="B307" s="66" t="s">
        <v>67</v>
      </c>
      <c r="C307" s="134"/>
      <c r="D307" s="1894"/>
      <c r="E307" s="767"/>
    </row>
    <row r="308" spans="1:20" x14ac:dyDescent="0.65">
      <c r="A308" s="139"/>
      <c r="B308" s="66"/>
      <c r="C308" s="134"/>
      <c r="D308" s="1894"/>
      <c r="E308" s="767"/>
    </row>
    <row r="309" spans="1:20" x14ac:dyDescent="0.65">
      <c r="A309" s="136"/>
      <c r="B309" s="104" t="s">
        <v>208</v>
      </c>
      <c r="C309" s="150"/>
      <c r="D309" s="209"/>
      <c r="E309" s="1923"/>
      <c r="F309" s="1924"/>
    </row>
    <row r="310" spans="1:20" x14ac:dyDescent="0.65">
      <c r="A310" s="136"/>
      <c r="B310" s="103"/>
      <c r="C310" s="150"/>
      <c r="D310" s="209"/>
      <c r="E310" s="1923"/>
      <c r="F310" s="1924"/>
    </row>
    <row r="311" spans="1:20" s="264" customFormat="1" x14ac:dyDescent="0.65">
      <c r="A311" s="165"/>
      <c r="B311" s="208" t="s">
        <v>209</v>
      </c>
      <c r="C311" s="165"/>
      <c r="D311" s="214"/>
      <c r="E311" s="215"/>
      <c r="F311" s="216"/>
      <c r="G311" s="263"/>
      <c r="K311" s="54"/>
      <c r="L311" s="54"/>
      <c r="M311" s="54"/>
      <c r="N311" s="54"/>
      <c r="O311" s="54"/>
      <c r="P311" s="54"/>
      <c r="Q311" s="54"/>
      <c r="R311" s="54"/>
      <c r="S311" s="54"/>
      <c r="T311" s="54"/>
    </row>
    <row r="312" spans="1:20" s="264" customFormat="1" x14ac:dyDescent="0.65">
      <c r="A312" s="165"/>
      <c r="B312" s="208" t="s">
        <v>210</v>
      </c>
      <c r="C312" s="165"/>
      <c r="D312" s="214"/>
      <c r="E312" s="215"/>
      <c r="F312" s="216"/>
      <c r="G312" s="263"/>
      <c r="K312" s="54"/>
      <c r="L312" s="54"/>
      <c r="M312" s="54"/>
      <c r="N312" s="54"/>
      <c r="O312" s="54"/>
      <c r="P312" s="54"/>
      <c r="Q312" s="54"/>
      <c r="R312" s="54"/>
      <c r="S312" s="54"/>
      <c r="T312" s="54"/>
    </row>
    <row r="313" spans="1:20" s="264" customFormat="1" x14ac:dyDescent="0.65">
      <c r="A313" s="165"/>
      <c r="B313" s="208" t="s">
        <v>211</v>
      </c>
      <c r="C313" s="165"/>
      <c r="D313" s="214"/>
      <c r="E313" s="215"/>
      <c r="F313" s="216"/>
      <c r="G313" s="263"/>
      <c r="K313" s="54"/>
      <c r="L313" s="54"/>
      <c r="M313" s="54"/>
      <c r="N313" s="54"/>
      <c r="O313" s="54"/>
      <c r="P313" s="54"/>
      <c r="Q313" s="54"/>
      <c r="R313" s="54"/>
      <c r="S313" s="54"/>
      <c r="T313" s="54"/>
    </row>
    <row r="314" spans="1:20" s="264" customFormat="1" x14ac:dyDescent="0.65">
      <c r="A314" s="165"/>
      <c r="B314" s="208" t="s">
        <v>212</v>
      </c>
      <c r="C314" s="165"/>
      <c r="D314" s="214"/>
      <c r="E314" s="215"/>
      <c r="F314" s="216"/>
      <c r="G314" s="263"/>
      <c r="K314" s="54"/>
      <c r="L314" s="54"/>
      <c r="M314" s="54"/>
      <c r="N314" s="54"/>
      <c r="O314" s="54"/>
      <c r="P314" s="54"/>
      <c r="Q314" s="54"/>
      <c r="R314" s="54"/>
      <c r="S314" s="54"/>
      <c r="T314" s="54"/>
    </row>
    <row r="315" spans="1:20" s="264" customFormat="1" x14ac:dyDescent="0.65">
      <c r="A315" s="165"/>
      <c r="B315" s="208" t="s">
        <v>213</v>
      </c>
      <c r="C315" s="165"/>
      <c r="D315" s="214"/>
      <c r="E315" s="215"/>
      <c r="F315" s="216"/>
      <c r="G315" s="263"/>
      <c r="K315" s="54"/>
      <c r="L315" s="54"/>
      <c r="M315" s="54"/>
      <c r="N315" s="54"/>
      <c r="O315" s="54"/>
      <c r="P315" s="54"/>
      <c r="Q315" s="54"/>
      <c r="R315" s="54"/>
      <c r="S315" s="54"/>
      <c r="T315" s="54"/>
    </row>
    <row r="316" spans="1:20" s="264" customFormat="1" x14ac:dyDescent="0.65">
      <c r="A316" s="165"/>
      <c r="B316" s="208" t="s">
        <v>214</v>
      </c>
      <c r="C316" s="165"/>
      <c r="D316" s="214"/>
      <c r="E316" s="215"/>
      <c r="F316" s="216"/>
      <c r="G316" s="263"/>
      <c r="K316" s="54"/>
      <c r="L316" s="54"/>
      <c r="M316" s="54"/>
      <c r="N316" s="54"/>
      <c r="O316" s="54"/>
      <c r="P316" s="54"/>
      <c r="Q316" s="54"/>
      <c r="R316" s="54"/>
      <c r="S316" s="54"/>
      <c r="T316" s="54"/>
    </row>
    <row r="317" spans="1:20" s="264" customFormat="1" x14ac:dyDescent="0.65">
      <c r="A317" s="165"/>
      <c r="B317" s="208" t="s">
        <v>215</v>
      </c>
      <c r="C317" s="165"/>
      <c r="D317" s="214"/>
      <c r="E317" s="215"/>
      <c r="F317" s="216"/>
      <c r="G317" s="263"/>
      <c r="K317" s="54"/>
      <c r="L317" s="54"/>
      <c r="M317" s="54"/>
      <c r="N317" s="54"/>
      <c r="O317" s="54"/>
      <c r="P317" s="54"/>
      <c r="Q317" s="54"/>
      <c r="R317" s="54"/>
      <c r="S317" s="54"/>
      <c r="T317" s="54"/>
    </row>
    <row r="318" spans="1:20" s="264" customFormat="1" x14ac:dyDescent="0.65">
      <c r="A318" s="165"/>
      <c r="B318" s="208" t="s">
        <v>216</v>
      </c>
      <c r="C318" s="165"/>
      <c r="D318" s="214"/>
      <c r="E318" s="215"/>
      <c r="F318" s="216"/>
      <c r="G318" s="263"/>
      <c r="K318" s="54"/>
      <c r="L318" s="54"/>
      <c r="M318" s="54"/>
      <c r="N318" s="54"/>
      <c r="O318" s="54"/>
      <c r="P318" s="54"/>
      <c r="Q318" s="54"/>
      <c r="R318" s="54"/>
      <c r="S318" s="54"/>
      <c r="T318" s="54"/>
    </row>
    <row r="319" spans="1:20" s="264" customFormat="1" x14ac:dyDescent="0.65">
      <c r="A319" s="165"/>
      <c r="B319" s="208" t="s">
        <v>217</v>
      </c>
      <c r="C319" s="165"/>
      <c r="D319" s="214"/>
      <c r="E319" s="215"/>
      <c r="F319" s="216"/>
      <c r="G319" s="263"/>
      <c r="K319" s="54"/>
      <c r="L319" s="54"/>
      <c r="M319" s="54"/>
      <c r="N319" s="54"/>
      <c r="O319" s="54"/>
      <c r="P319" s="54"/>
      <c r="Q319" s="54"/>
      <c r="R319" s="54"/>
      <c r="S319" s="54"/>
      <c r="T319" s="54"/>
    </row>
    <row r="320" spans="1:20" s="264" customFormat="1" x14ac:dyDescent="0.65">
      <c r="A320" s="165"/>
      <c r="B320" s="208" t="s">
        <v>218</v>
      </c>
      <c r="C320" s="165"/>
      <c r="D320" s="214"/>
      <c r="E320" s="215"/>
      <c r="F320" s="216"/>
      <c r="G320" s="263"/>
      <c r="K320" s="54"/>
      <c r="L320" s="54"/>
      <c r="M320" s="54"/>
      <c r="N320" s="54"/>
      <c r="O320" s="54"/>
      <c r="P320" s="54"/>
      <c r="Q320" s="54"/>
      <c r="R320" s="54"/>
      <c r="S320" s="54"/>
      <c r="T320" s="54"/>
    </row>
    <row r="321" spans="1:20" s="264" customFormat="1" x14ac:dyDescent="0.65">
      <c r="A321" s="165"/>
      <c r="B321" s="208" t="s">
        <v>219</v>
      </c>
      <c r="C321" s="165"/>
      <c r="D321" s="214"/>
      <c r="E321" s="215"/>
      <c r="F321" s="216"/>
      <c r="G321" s="263"/>
      <c r="K321" s="54"/>
      <c r="L321" s="54"/>
      <c r="M321" s="54"/>
      <c r="N321" s="54"/>
      <c r="O321" s="54"/>
      <c r="P321" s="54"/>
      <c r="Q321" s="54"/>
      <c r="R321" s="54"/>
      <c r="S321" s="54"/>
      <c r="T321" s="54"/>
    </row>
    <row r="322" spans="1:20" s="264" customFormat="1" x14ac:dyDescent="0.65">
      <c r="A322" s="165"/>
      <c r="B322" s="208" t="s">
        <v>220</v>
      </c>
      <c r="C322" s="165"/>
      <c r="D322" s="214"/>
      <c r="E322" s="215"/>
      <c r="F322" s="216"/>
      <c r="G322" s="57"/>
      <c r="H322" s="57"/>
      <c r="I322" s="57"/>
      <c r="J322" s="57"/>
      <c r="K322" s="54"/>
      <c r="L322" s="54"/>
      <c r="M322" s="54"/>
      <c r="N322" s="54"/>
      <c r="O322" s="54"/>
      <c r="P322" s="54"/>
      <c r="Q322" s="54"/>
      <c r="R322" s="54"/>
      <c r="S322" s="54"/>
      <c r="T322" s="54"/>
    </row>
    <row r="323" spans="1:20" s="264" customFormat="1" x14ac:dyDescent="0.65">
      <c r="A323" s="165"/>
      <c r="B323" s="208"/>
      <c r="C323" s="165"/>
      <c r="D323" s="214"/>
      <c r="E323" s="215"/>
      <c r="F323" s="216"/>
      <c r="G323" s="57"/>
      <c r="H323" s="57"/>
      <c r="I323" s="57"/>
      <c r="J323" s="57"/>
      <c r="K323" s="54"/>
      <c r="L323" s="54"/>
      <c r="M323" s="54"/>
      <c r="N323" s="54"/>
      <c r="O323" s="54"/>
      <c r="P323" s="54"/>
      <c r="Q323" s="54"/>
      <c r="R323" s="54"/>
      <c r="S323" s="54"/>
      <c r="T323" s="54"/>
    </row>
    <row r="324" spans="1:20" s="264" customFormat="1" ht="78" x14ac:dyDescent="0.65">
      <c r="A324" s="165"/>
      <c r="B324" s="273" t="s">
        <v>2555</v>
      </c>
      <c r="C324" s="165"/>
      <c r="D324" s="214"/>
      <c r="E324" s="215"/>
      <c r="F324" s="216"/>
      <c r="G324" s="57"/>
      <c r="H324" s="57"/>
      <c r="I324" s="57"/>
      <c r="J324" s="57"/>
      <c r="K324" s="54"/>
      <c r="L324" s="54"/>
      <c r="M324" s="54"/>
      <c r="N324" s="54"/>
      <c r="O324" s="54"/>
      <c r="P324" s="54"/>
      <c r="Q324" s="54"/>
      <c r="R324" s="54"/>
      <c r="S324" s="54"/>
      <c r="T324" s="54"/>
    </row>
    <row r="325" spans="1:20" x14ac:dyDescent="0.65">
      <c r="A325" s="136"/>
      <c r="B325" s="104"/>
      <c r="C325" s="136"/>
      <c r="D325" s="209"/>
      <c r="E325" s="767"/>
      <c r="G325" s="337" t="s">
        <v>291</v>
      </c>
      <c r="H325" s="337" t="s">
        <v>292</v>
      </c>
      <c r="I325" s="337" t="s">
        <v>293</v>
      </c>
    </row>
    <row r="326" spans="1:20" x14ac:dyDescent="0.65">
      <c r="A326" s="136" t="s">
        <v>0</v>
      </c>
      <c r="B326" s="105" t="s">
        <v>294</v>
      </c>
      <c r="C326" s="136" t="s">
        <v>33</v>
      </c>
      <c r="D326" s="209">
        <v>120</v>
      </c>
      <c r="E326" s="767"/>
      <c r="F326" s="1895">
        <f>D326*E326</f>
        <v>0</v>
      </c>
      <c r="G326" s="328" t="e">
        <f>#REF!*#REF!</f>
        <v>#REF!</v>
      </c>
      <c r="H326" s="328" t="e">
        <f>#REF!*(#REF!+0.3)</f>
        <v>#REF!</v>
      </c>
      <c r="I326" s="328" t="e">
        <f>#REF!*(0.2*2*(#REF!+#REF!))</f>
        <v>#REF!</v>
      </c>
      <c r="J326" s="327"/>
    </row>
    <row r="327" spans="1:20" x14ac:dyDescent="0.65">
      <c r="A327" s="136"/>
      <c r="B327" s="88"/>
      <c r="C327" s="136"/>
      <c r="D327" s="209"/>
      <c r="E327" s="767"/>
      <c r="G327" s="328"/>
      <c r="H327" s="327"/>
      <c r="I327" s="327"/>
      <c r="J327" s="327"/>
    </row>
    <row r="328" spans="1:20" x14ac:dyDescent="0.65">
      <c r="A328" s="136" t="s">
        <v>4</v>
      </c>
      <c r="B328" s="88" t="s">
        <v>295</v>
      </c>
      <c r="C328" s="136" t="s">
        <v>33</v>
      </c>
      <c r="D328" s="209">
        <v>300</v>
      </c>
      <c r="E328" s="767"/>
      <c r="F328" s="1895">
        <f>D328*E328</f>
        <v>0</v>
      </c>
      <c r="G328" s="328" t="e">
        <f>#REF!*#REF!</f>
        <v>#REF!</v>
      </c>
      <c r="H328" s="328" t="e">
        <f>#REF!*(#REF!+0.3)</f>
        <v>#REF!</v>
      </c>
      <c r="I328" s="328" t="e">
        <f>#REF!*(0.2*2*(#REF!+#REF!))</f>
        <v>#REF!</v>
      </c>
      <c r="J328" s="327"/>
    </row>
    <row r="329" spans="1:20" x14ac:dyDescent="0.65">
      <c r="A329" s="136"/>
      <c r="B329" s="88"/>
      <c r="C329" s="136"/>
      <c r="D329" s="209"/>
      <c r="E329" s="767"/>
      <c r="G329" s="328"/>
      <c r="H329" s="327"/>
      <c r="I329" s="327"/>
      <c r="J329" s="327"/>
    </row>
    <row r="330" spans="1:20" s="175" customFormat="1" ht="15.75" x14ac:dyDescent="0.75">
      <c r="A330" s="136" t="s">
        <v>5</v>
      </c>
      <c r="B330" s="143" t="s">
        <v>296</v>
      </c>
      <c r="C330" s="140" t="s">
        <v>33</v>
      </c>
      <c r="D330" s="209">
        <v>120</v>
      </c>
      <c r="E330" s="767"/>
      <c r="F330" s="1895">
        <f>D330*E330</f>
        <v>0</v>
      </c>
      <c r="G330" s="328"/>
      <c r="H330" s="328" t="e">
        <f>#REF!*(#REF!+0.3)</f>
        <v>#REF!</v>
      </c>
      <c r="I330" s="328" t="e">
        <f>#REF!*(0.2*2*(#REF!+#REF!))</f>
        <v>#REF!</v>
      </c>
      <c r="J330" s="330"/>
    </row>
    <row r="331" spans="1:20" x14ac:dyDescent="0.65">
      <c r="A331" s="136"/>
      <c r="B331" s="88"/>
      <c r="C331" s="136"/>
      <c r="D331" s="209"/>
      <c r="E331" s="767"/>
      <c r="G331" s="328"/>
      <c r="H331" s="327"/>
      <c r="I331" s="327"/>
      <c r="J331" s="327"/>
    </row>
    <row r="332" spans="1:20" x14ac:dyDescent="0.65">
      <c r="A332" s="136" t="s">
        <v>6</v>
      </c>
      <c r="B332" s="88" t="s">
        <v>297</v>
      </c>
      <c r="C332" s="136" t="s">
        <v>33</v>
      </c>
      <c r="D332" s="209">
        <v>300</v>
      </c>
      <c r="E332" s="767"/>
      <c r="F332" s="1895">
        <f>D332*E332</f>
        <v>0</v>
      </c>
      <c r="G332" s="328"/>
      <c r="H332" s="328"/>
      <c r="I332" s="328" t="e">
        <f>#REF!*(0.2*2*(#REF!+#REF!))</f>
        <v>#REF!</v>
      </c>
      <c r="J332" s="61"/>
    </row>
    <row r="333" spans="1:20" s="61" customFormat="1" x14ac:dyDescent="0.65">
      <c r="A333" s="133"/>
      <c r="B333" s="106"/>
      <c r="C333" s="133"/>
      <c r="D333" s="237"/>
      <c r="E333" s="357"/>
      <c r="F333" s="1893"/>
      <c r="G333" s="328" t="e">
        <f t="shared" ref="G333:I333" si="0">SUM(G326:G332)</f>
        <v>#REF!</v>
      </c>
      <c r="H333" s="328" t="e">
        <f t="shared" si="0"/>
        <v>#REF!</v>
      </c>
      <c r="I333" s="328" t="e">
        <f t="shared" si="0"/>
        <v>#REF!</v>
      </c>
    </row>
    <row r="334" spans="1:20" x14ac:dyDescent="0.65">
      <c r="A334" s="171"/>
      <c r="B334" s="104" t="s">
        <v>70</v>
      </c>
      <c r="C334" s="136"/>
      <c r="D334" s="209"/>
      <c r="E334" s="767"/>
    </row>
    <row r="335" spans="1:20" x14ac:dyDescent="0.65">
      <c r="A335" s="171"/>
      <c r="B335" s="104"/>
      <c r="C335" s="136"/>
      <c r="D335" s="209"/>
      <c r="E335" s="767"/>
    </row>
    <row r="336" spans="1:20" ht="26" x14ac:dyDescent="0.65">
      <c r="A336" s="171" t="s">
        <v>2</v>
      </c>
      <c r="B336" s="105" t="s">
        <v>320</v>
      </c>
      <c r="C336" s="136" t="s">
        <v>30</v>
      </c>
      <c r="D336" s="209">
        <v>929</v>
      </c>
      <c r="E336" s="767"/>
      <c r="F336" s="1895">
        <f>D336*E336</f>
        <v>0</v>
      </c>
    </row>
    <row r="337" spans="1:20" x14ac:dyDescent="0.65">
      <c r="A337" s="171"/>
      <c r="B337" s="105"/>
      <c r="C337" s="136"/>
      <c r="D337" s="209"/>
      <c r="E337" s="767"/>
    </row>
    <row r="338" spans="1:20" s="220" customFormat="1" x14ac:dyDescent="0.65">
      <c r="A338" s="171"/>
      <c r="B338" s="105" t="s">
        <v>71</v>
      </c>
      <c r="C338" s="136" t="s">
        <v>30</v>
      </c>
      <c r="D338" s="209">
        <v>162</v>
      </c>
      <c r="E338" s="767"/>
      <c r="F338" s="1895">
        <f>D338*E338</f>
        <v>0</v>
      </c>
      <c r="G338" s="58"/>
      <c r="H338" s="58"/>
      <c r="I338" s="58"/>
      <c r="J338" s="57"/>
      <c r="K338" s="57"/>
      <c r="L338" s="57"/>
      <c r="M338" s="57"/>
      <c r="N338" s="57"/>
      <c r="O338" s="57"/>
      <c r="P338" s="57"/>
      <c r="Q338" s="57"/>
      <c r="R338" s="57"/>
      <c r="S338" s="57"/>
      <c r="T338" s="57"/>
    </row>
    <row r="339" spans="1:20" s="220" customFormat="1" x14ac:dyDescent="0.65">
      <c r="A339" s="171"/>
      <c r="B339" s="105"/>
      <c r="C339" s="136"/>
      <c r="D339" s="209"/>
      <c r="E339" s="767"/>
      <c r="F339" s="1895"/>
      <c r="G339" s="58"/>
      <c r="H339" s="58"/>
      <c r="I339" s="58"/>
      <c r="J339" s="57"/>
      <c r="K339" s="57"/>
      <c r="L339" s="57"/>
      <c r="M339" s="57"/>
      <c r="N339" s="57"/>
      <c r="O339" s="57"/>
      <c r="P339" s="57"/>
      <c r="Q339" s="57"/>
      <c r="R339" s="57"/>
      <c r="S339" s="57"/>
      <c r="T339" s="57"/>
    </row>
    <row r="340" spans="1:20" s="220" customFormat="1" x14ac:dyDescent="0.65">
      <c r="A340" s="171"/>
      <c r="B340" s="104" t="s">
        <v>72</v>
      </c>
      <c r="C340" s="136"/>
      <c r="D340" s="209"/>
      <c r="E340" s="767"/>
      <c r="F340" s="1895"/>
      <c r="G340" s="58"/>
      <c r="H340" s="58"/>
      <c r="I340" s="58"/>
      <c r="J340" s="57"/>
      <c r="K340" s="57"/>
      <c r="L340" s="57"/>
      <c r="M340" s="57"/>
      <c r="N340" s="57"/>
      <c r="O340" s="57"/>
      <c r="P340" s="57"/>
      <c r="Q340" s="57"/>
      <c r="R340" s="57"/>
      <c r="S340" s="57"/>
      <c r="T340" s="57"/>
    </row>
    <row r="341" spans="1:20" s="220" customFormat="1" x14ac:dyDescent="0.65">
      <c r="A341" s="171"/>
      <c r="B341" s="104"/>
      <c r="C341" s="136"/>
      <c r="D341" s="209"/>
      <c r="E341" s="767"/>
      <c r="F341" s="1895"/>
      <c r="G341" s="58"/>
      <c r="H341" s="58"/>
      <c r="I341" s="58"/>
      <c r="J341" s="57"/>
      <c r="K341" s="57"/>
      <c r="L341" s="57"/>
      <c r="M341" s="57"/>
      <c r="N341" s="57"/>
      <c r="O341" s="57"/>
      <c r="P341" s="57"/>
      <c r="Q341" s="57"/>
      <c r="R341" s="57"/>
      <c r="S341" s="57"/>
      <c r="T341" s="57"/>
    </row>
    <row r="342" spans="1:20" s="220" customFormat="1" x14ac:dyDescent="0.65">
      <c r="A342" s="171"/>
      <c r="B342" s="104" t="s">
        <v>73</v>
      </c>
      <c r="C342" s="136"/>
      <c r="D342" s="209"/>
      <c r="E342" s="767"/>
      <c r="F342" s="1895"/>
      <c r="G342" s="58"/>
      <c r="H342" s="58"/>
      <c r="I342" s="58"/>
      <c r="J342" s="57"/>
      <c r="K342" s="57"/>
      <c r="L342" s="57"/>
      <c r="M342" s="57"/>
      <c r="N342" s="57"/>
      <c r="O342" s="57"/>
      <c r="P342" s="57"/>
      <c r="Q342" s="57"/>
      <c r="R342" s="57"/>
      <c r="S342" s="57"/>
      <c r="T342" s="57"/>
    </row>
    <row r="343" spans="1:20" s="220" customFormat="1" x14ac:dyDescent="0.65">
      <c r="A343" s="171"/>
      <c r="B343" s="105"/>
      <c r="C343" s="136"/>
      <c r="D343" s="209"/>
      <c r="E343" s="767"/>
      <c r="F343" s="1895"/>
      <c r="G343" s="58"/>
      <c r="H343" s="58"/>
      <c r="I343" s="58"/>
      <c r="J343" s="57"/>
      <c r="K343" s="57"/>
      <c r="L343" s="57"/>
      <c r="M343" s="57"/>
      <c r="N343" s="57"/>
      <c r="O343" s="57"/>
      <c r="P343" s="57"/>
      <c r="Q343" s="57"/>
      <c r="R343" s="57"/>
      <c r="S343" s="57"/>
      <c r="T343" s="57"/>
    </row>
    <row r="344" spans="1:20" s="220" customFormat="1" ht="44.25" customHeight="1" x14ac:dyDescent="0.65">
      <c r="A344" s="171"/>
      <c r="B344" s="107" t="s">
        <v>2336</v>
      </c>
      <c r="C344" s="136"/>
      <c r="D344" s="209"/>
      <c r="E344" s="767"/>
      <c r="F344" s="1895"/>
      <c r="G344" s="58"/>
      <c r="H344" s="58"/>
      <c r="I344" s="58"/>
      <c r="J344" s="57"/>
      <c r="K344" s="57"/>
      <c r="L344" s="57"/>
      <c r="M344" s="57"/>
      <c r="N344" s="57"/>
      <c r="O344" s="57"/>
      <c r="P344" s="57"/>
      <c r="Q344" s="57"/>
      <c r="R344" s="57"/>
      <c r="S344" s="57"/>
      <c r="T344" s="57"/>
    </row>
    <row r="345" spans="1:20" s="220" customFormat="1" x14ac:dyDescent="0.65">
      <c r="A345" s="171"/>
      <c r="B345" s="104"/>
      <c r="C345" s="136"/>
      <c r="D345" s="209"/>
      <c r="E345" s="767"/>
      <c r="F345" s="1895"/>
      <c r="G345" s="58"/>
      <c r="H345" s="58"/>
      <c r="I345" s="58"/>
      <c r="J345" s="57"/>
      <c r="K345" s="57"/>
      <c r="L345" s="57"/>
      <c r="M345" s="57"/>
      <c r="N345" s="57"/>
      <c r="O345" s="57"/>
      <c r="P345" s="57"/>
      <c r="Q345" s="57"/>
      <c r="R345" s="57"/>
      <c r="S345" s="57"/>
      <c r="T345" s="57"/>
    </row>
    <row r="346" spans="1:20" s="220" customFormat="1" x14ac:dyDescent="0.65">
      <c r="A346" s="171" t="s">
        <v>8</v>
      </c>
      <c r="B346" s="105" t="s">
        <v>74</v>
      </c>
      <c r="C346" s="136" t="s">
        <v>30</v>
      </c>
      <c r="D346" s="209">
        <v>2182</v>
      </c>
      <c r="E346" s="767"/>
      <c r="F346" s="1895">
        <f>D346*E346</f>
        <v>0</v>
      </c>
      <c r="G346" s="58"/>
      <c r="H346" s="58"/>
      <c r="I346" s="58"/>
      <c r="J346" s="57"/>
      <c r="K346" s="57"/>
      <c r="L346" s="57"/>
      <c r="M346" s="57"/>
      <c r="N346" s="57"/>
      <c r="O346" s="57"/>
      <c r="P346" s="57"/>
      <c r="Q346" s="57"/>
      <c r="R346" s="57"/>
      <c r="S346" s="57"/>
      <c r="T346" s="57"/>
    </row>
    <row r="347" spans="1:20" s="220" customFormat="1" x14ac:dyDescent="0.65">
      <c r="A347" s="171"/>
      <c r="B347" s="105"/>
      <c r="C347" s="136"/>
      <c r="D347" s="209"/>
      <c r="E347" s="767"/>
      <c r="F347" s="1895"/>
      <c r="G347" s="58"/>
      <c r="H347" s="58"/>
      <c r="I347" s="58"/>
      <c r="J347" s="57"/>
      <c r="K347" s="57"/>
      <c r="L347" s="57"/>
      <c r="M347" s="57"/>
      <c r="N347" s="57"/>
      <c r="O347" s="57"/>
      <c r="P347" s="57"/>
      <c r="Q347" s="57"/>
      <c r="R347" s="57"/>
      <c r="S347" s="57"/>
      <c r="T347" s="57"/>
    </row>
    <row r="348" spans="1:20" s="220" customFormat="1" x14ac:dyDescent="0.65">
      <c r="A348" s="171"/>
      <c r="B348" s="105"/>
      <c r="C348" s="136"/>
      <c r="D348" s="209"/>
      <c r="E348" s="767"/>
      <c r="F348" s="1895"/>
      <c r="G348" s="58"/>
      <c r="H348" s="58"/>
      <c r="I348" s="58"/>
      <c r="J348" s="57"/>
      <c r="K348" s="57"/>
      <c r="L348" s="57"/>
      <c r="M348" s="57"/>
      <c r="N348" s="57"/>
      <c r="O348" s="57"/>
      <c r="P348" s="57"/>
      <c r="Q348" s="57"/>
      <c r="R348" s="57"/>
      <c r="S348" s="57"/>
      <c r="T348" s="57"/>
    </row>
    <row r="349" spans="1:20" s="220" customFormat="1" ht="15" thickBot="1" x14ac:dyDescent="0.8">
      <c r="A349" s="136"/>
      <c r="B349" s="88"/>
      <c r="C349" s="136"/>
      <c r="D349" s="209"/>
      <c r="E349" s="767"/>
      <c r="F349" s="1895"/>
      <c r="G349" s="58"/>
      <c r="H349" s="58"/>
      <c r="I349" s="58"/>
      <c r="J349" s="57"/>
      <c r="K349" s="57"/>
      <c r="L349" s="57"/>
      <c r="M349" s="57"/>
      <c r="N349" s="57"/>
      <c r="O349" s="57"/>
      <c r="P349" s="57"/>
      <c r="Q349" s="57"/>
      <c r="R349" s="57"/>
      <c r="S349" s="57"/>
      <c r="T349" s="57"/>
    </row>
    <row r="350" spans="1:20" s="220" customFormat="1" x14ac:dyDescent="0.65">
      <c r="A350" s="172"/>
      <c r="B350" s="265"/>
      <c r="C350" s="147"/>
      <c r="D350" s="1914"/>
      <c r="E350" s="1898"/>
      <c r="F350" s="1899"/>
      <c r="G350" s="58"/>
      <c r="H350" s="58"/>
      <c r="I350" s="58"/>
      <c r="J350" s="57"/>
      <c r="K350" s="57"/>
      <c r="L350" s="57"/>
      <c r="M350" s="57"/>
      <c r="N350" s="57"/>
      <c r="O350" s="57"/>
      <c r="P350" s="57"/>
      <c r="Q350" s="57"/>
      <c r="R350" s="57"/>
      <c r="S350" s="57"/>
      <c r="T350" s="57"/>
    </row>
    <row r="351" spans="1:20" s="220" customFormat="1" ht="15" thickBot="1" x14ac:dyDescent="0.8">
      <c r="A351" s="146"/>
      <c r="B351" s="236" t="s">
        <v>75</v>
      </c>
      <c r="C351" s="151"/>
      <c r="D351" s="1900"/>
      <c r="E351" s="1901"/>
      <c r="F351" s="1902">
        <f>SUM(F326:F346)</f>
        <v>0</v>
      </c>
      <c r="G351" s="58"/>
      <c r="H351" s="58"/>
      <c r="I351" s="58"/>
      <c r="J351" s="57"/>
      <c r="K351" s="57"/>
      <c r="L351" s="57"/>
      <c r="M351" s="57"/>
      <c r="N351" s="57"/>
      <c r="O351" s="57"/>
      <c r="P351" s="57"/>
      <c r="Q351" s="57"/>
      <c r="R351" s="57"/>
      <c r="S351" s="57"/>
      <c r="T351" s="57"/>
    </row>
    <row r="352" spans="1:20" s="220" customFormat="1" x14ac:dyDescent="0.65">
      <c r="A352" s="171"/>
      <c r="B352" s="105"/>
      <c r="C352" s="136"/>
      <c r="D352" s="209"/>
      <c r="E352" s="767"/>
      <c r="F352" s="1895"/>
      <c r="G352" s="58"/>
      <c r="H352" s="58"/>
      <c r="I352" s="58"/>
      <c r="J352" s="57"/>
      <c r="K352" s="57"/>
      <c r="L352" s="57"/>
      <c r="M352" s="57"/>
      <c r="N352" s="57"/>
      <c r="O352" s="57"/>
      <c r="P352" s="57"/>
      <c r="Q352" s="57"/>
      <c r="R352" s="57"/>
      <c r="S352" s="57"/>
      <c r="T352" s="57"/>
    </row>
    <row r="353" spans="1:20" s="220" customFormat="1" ht="39" x14ac:dyDescent="0.65">
      <c r="A353" s="144"/>
      <c r="B353" s="103" t="s">
        <v>2337</v>
      </c>
      <c r="C353" s="136"/>
      <c r="D353" s="209"/>
      <c r="E353" s="767"/>
      <c r="F353" s="1895"/>
      <c r="G353" s="58"/>
      <c r="H353" s="58"/>
      <c r="I353" s="58"/>
      <c r="J353" s="57"/>
      <c r="K353" s="57"/>
      <c r="L353" s="57"/>
      <c r="M353" s="57"/>
      <c r="N353" s="57"/>
      <c r="O353" s="57"/>
      <c r="P353" s="57"/>
      <c r="Q353" s="57"/>
      <c r="R353" s="57"/>
      <c r="S353" s="57"/>
      <c r="T353" s="57"/>
    </row>
    <row r="354" spans="1:20" s="220" customFormat="1" x14ac:dyDescent="0.65">
      <c r="A354" s="144"/>
      <c r="B354" s="103"/>
      <c r="C354" s="136"/>
      <c r="D354" s="209"/>
      <c r="E354" s="767"/>
      <c r="F354" s="1895"/>
      <c r="G354" s="58"/>
      <c r="H354" s="58"/>
      <c r="I354" s="58"/>
      <c r="J354" s="57"/>
      <c r="K354" s="57"/>
      <c r="L354" s="57"/>
      <c r="M354" s="57"/>
      <c r="N354" s="57"/>
      <c r="O354" s="57"/>
      <c r="P354" s="57"/>
      <c r="Q354" s="57"/>
      <c r="R354" s="57"/>
      <c r="S354" s="57"/>
      <c r="T354" s="57"/>
    </row>
    <row r="355" spans="1:20" s="220" customFormat="1" x14ac:dyDescent="0.65">
      <c r="A355" s="144" t="s">
        <v>0</v>
      </c>
      <c r="B355" s="86" t="s">
        <v>2338</v>
      </c>
      <c r="C355" s="136" t="s">
        <v>26</v>
      </c>
      <c r="D355" s="209">
        <v>1212</v>
      </c>
      <c r="E355" s="767"/>
      <c r="F355" s="1895">
        <f>D355*E355</f>
        <v>0</v>
      </c>
      <c r="G355" s="58"/>
      <c r="H355" s="58"/>
      <c r="I355" s="58"/>
      <c r="J355" s="57"/>
      <c r="K355" s="57"/>
      <c r="L355" s="57"/>
      <c r="M355" s="57"/>
      <c r="N355" s="57"/>
      <c r="O355" s="57"/>
      <c r="P355" s="57"/>
      <c r="Q355" s="57"/>
      <c r="R355" s="57"/>
      <c r="S355" s="57"/>
      <c r="T355" s="57"/>
    </row>
    <row r="356" spans="1:20" x14ac:dyDescent="0.65">
      <c r="A356" s="144"/>
      <c r="B356" s="86"/>
      <c r="C356" s="136"/>
      <c r="D356" s="1925"/>
      <c r="E356" s="767"/>
    </row>
    <row r="357" spans="1:20" x14ac:dyDescent="0.65">
      <c r="A357" s="144"/>
      <c r="B357" s="103" t="s">
        <v>76</v>
      </c>
      <c r="C357" s="136"/>
      <c r="D357" s="209"/>
      <c r="E357" s="767"/>
    </row>
    <row r="358" spans="1:20" x14ac:dyDescent="0.65">
      <c r="A358" s="144"/>
      <c r="B358" s="103"/>
      <c r="C358" s="136"/>
      <c r="D358" s="209"/>
      <c r="E358" s="767"/>
    </row>
    <row r="359" spans="1:20" ht="26" x14ac:dyDescent="0.65">
      <c r="A359" s="144" t="s">
        <v>4</v>
      </c>
      <c r="B359" s="86" t="s">
        <v>321</v>
      </c>
      <c r="C359" s="136" t="s">
        <v>26</v>
      </c>
      <c r="D359" s="209">
        <v>936</v>
      </c>
      <c r="E359" s="767"/>
      <c r="F359" s="1895">
        <f>D359*E359</f>
        <v>0</v>
      </c>
    </row>
    <row r="360" spans="1:20" x14ac:dyDescent="0.65">
      <c r="A360" s="136"/>
      <c r="B360" s="88"/>
      <c r="C360" s="136"/>
      <c r="D360" s="209"/>
      <c r="E360" s="767"/>
    </row>
    <row r="361" spans="1:20" x14ac:dyDescent="0.65">
      <c r="A361" s="136"/>
      <c r="B361" s="88"/>
      <c r="C361" s="136"/>
      <c r="D361" s="209"/>
      <c r="E361" s="767"/>
    </row>
    <row r="362" spans="1:20" x14ac:dyDescent="0.65">
      <c r="A362" s="136"/>
      <c r="B362" s="103"/>
      <c r="C362" s="150"/>
      <c r="D362" s="209"/>
      <c r="E362" s="1923"/>
      <c r="F362" s="1924"/>
    </row>
    <row r="363" spans="1:20" x14ac:dyDescent="0.65">
      <c r="A363" s="136"/>
      <c r="B363" s="103"/>
      <c r="C363" s="150"/>
      <c r="D363" s="209"/>
      <c r="E363" s="1923"/>
      <c r="F363" s="1924"/>
    </row>
    <row r="364" spans="1:20" s="55" customFormat="1" x14ac:dyDescent="0.75">
      <c r="A364" s="139"/>
      <c r="B364" s="266" t="s">
        <v>19</v>
      </c>
      <c r="C364" s="142"/>
      <c r="D364" s="1904"/>
      <c r="E364" s="357"/>
      <c r="F364" s="1892">
        <f>SUM(F354:F362)</f>
        <v>0</v>
      </c>
      <c r="G364" s="56"/>
      <c r="H364" s="56"/>
      <c r="I364" s="56"/>
    </row>
    <row r="365" spans="1:20" x14ac:dyDescent="0.65">
      <c r="A365" s="139"/>
      <c r="B365" s="68"/>
      <c r="C365" s="139"/>
      <c r="D365" s="1894"/>
      <c r="E365" s="767"/>
    </row>
    <row r="366" spans="1:20" x14ac:dyDescent="0.65">
      <c r="A366" s="139"/>
      <c r="B366" s="68"/>
      <c r="C366" s="139"/>
      <c r="D366" s="1894"/>
      <c r="E366" s="767"/>
    </row>
    <row r="367" spans="1:20" s="220" customFormat="1" x14ac:dyDescent="0.65">
      <c r="A367" s="139"/>
      <c r="B367" s="68"/>
      <c r="C367" s="139"/>
      <c r="D367" s="1894"/>
      <c r="E367" s="767"/>
      <c r="F367" s="1895"/>
      <c r="G367" s="58"/>
      <c r="H367" s="58"/>
      <c r="I367" s="58"/>
      <c r="J367" s="57"/>
      <c r="K367" s="57"/>
      <c r="L367" s="57"/>
      <c r="M367" s="57"/>
      <c r="N367" s="57"/>
      <c r="O367" s="57"/>
      <c r="P367" s="57"/>
      <c r="Q367" s="57"/>
      <c r="R367" s="57"/>
      <c r="S367" s="57"/>
      <c r="T367" s="57"/>
    </row>
    <row r="368" spans="1:20" s="220" customFormat="1" x14ac:dyDescent="0.65">
      <c r="A368" s="139"/>
      <c r="B368" s="68"/>
      <c r="C368" s="139"/>
      <c r="D368" s="1894"/>
      <c r="E368" s="767"/>
      <c r="F368" s="1895"/>
      <c r="G368" s="58"/>
      <c r="H368" s="58"/>
      <c r="I368" s="58"/>
      <c r="J368" s="57"/>
      <c r="K368" s="57"/>
      <c r="L368" s="57"/>
      <c r="M368" s="57"/>
      <c r="N368" s="57"/>
      <c r="O368" s="57"/>
      <c r="P368" s="57"/>
      <c r="Q368" s="57"/>
      <c r="R368" s="57"/>
      <c r="S368" s="57"/>
      <c r="T368" s="57"/>
    </row>
    <row r="369" spans="1:20" s="220" customFormat="1" x14ac:dyDescent="0.65">
      <c r="A369" s="136"/>
      <c r="B369" s="92" t="s">
        <v>16</v>
      </c>
      <c r="C369" s="144"/>
      <c r="D369" s="1894"/>
      <c r="E369" s="767"/>
      <c r="F369" s="1895"/>
      <c r="G369" s="58"/>
      <c r="H369" s="58"/>
      <c r="I369" s="58"/>
      <c r="J369" s="57"/>
      <c r="K369" s="57"/>
      <c r="L369" s="57"/>
      <c r="M369" s="57"/>
      <c r="N369" s="57"/>
      <c r="O369" s="57"/>
      <c r="P369" s="57"/>
      <c r="Q369" s="57"/>
      <c r="R369" s="57"/>
      <c r="S369" s="57"/>
      <c r="T369" s="57"/>
    </row>
    <row r="370" spans="1:20" s="220" customFormat="1" x14ac:dyDescent="0.65">
      <c r="A370" s="136"/>
      <c r="B370" s="65"/>
      <c r="C370" s="144"/>
      <c r="D370" s="1894"/>
      <c r="E370" s="767"/>
      <c r="F370" s="1895"/>
      <c r="G370" s="58"/>
      <c r="H370" s="58"/>
      <c r="I370" s="58"/>
      <c r="J370" s="57"/>
      <c r="K370" s="57"/>
      <c r="L370" s="57"/>
      <c r="M370" s="57"/>
      <c r="N370" s="57"/>
      <c r="O370" s="57"/>
      <c r="P370" s="57"/>
      <c r="Q370" s="57"/>
      <c r="R370" s="57"/>
      <c r="S370" s="57"/>
      <c r="T370" s="57"/>
    </row>
    <row r="371" spans="1:20" s="220" customFormat="1" x14ac:dyDescent="0.65">
      <c r="A371" s="136"/>
      <c r="B371" s="65"/>
      <c r="C371" s="144"/>
      <c r="D371" s="1894"/>
      <c r="E371" s="767"/>
      <c r="F371" s="1895"/>
      <c r="G371" s="58"/>
      <c r="H371" s="58"/>
      <c r="I371" s="58"/>
      <c r="J371" s="57"/>
      <c r="K371" s="57"/>
      <c r="L371" s="57"/>
      <c r="M371" s="57"/>
      <c r="N371" s="57"/>
      <c r="O371" s="57"/>
      <c r="P371" s="57"/>
      <c r="Q371" s="57"/>
      <c r="R371" s="57"/>
      <c r="S371" s="57"/>
      <c r="T371" s="57"/>
    </row>
    <row r="372" spans="1:20" s="220" customFormat="1" x14ac:dyDescent="0.65">
      <c r="A372" s="139"/>
      <c r="B372" s="68"/>
      <c r="C372" s="145"/>
      <c r="D372" s="1894"/>
      <c r="E372" s="767"/>
      <c r="F372" s="1895"/>
      <c r="G372" s="58"/>
      <c r="H372" s="58"/>
      <c r="I372" s="58"/>
      <c r="J372" s="57"/>
      <c r="K372" s="57"/>
      <c r="L372" s="57"/>
      <c r="M372" s="57"/>
      <c r="N372" s="57"/>
      <c r="O372" s="57"/>
      <c r="P372" s="57"/>
      <c r="Q372" s="57"/>
      <c r="R372" s="57"/>
      <c r="S372" s="57"/>
      <c r="T372" s="57"/>
    </row>
    <row r="373" spans="1:20" s="220" customFormat="1" x14ac:dyDescent="0.65">
      <c r="A373" s="139"/>
      <c r="B373" s="68" t="s">
        <v>143</v>
      </c>
      <c r="C373" s="139"/>
      <c r="D373" s="1912"/>
      <c r="E373" s="767"/>
      <c r="F373" s="1895">
        <f>F351</f>
        <v>0</v>
      </c>
      <c r="G373" s="58"/>
      <c r="H373" s="58"/>
      <c r="I373" s="58"/>
      <c r="J373" s="57"/>
      <c r="K373" s="57"/>
      <c r="L373" s="57"/>
      <c r="M373" s="57"/>
      <c r="N373" s="57"/>
      <c r="O373" s="57"/>
      <c r="P373" s="57"/>
      <c r="Q373" s="57"/>
      <c r="R373" s="57"/>
      <c r="S373" s="57"/>
      <c r="T373" s="57"/>
    </row>
    <row r="374" spans="1:20" s="220" customFormat="1" x14ac:dyDescent="0.65">
      <c r="A374" s="139"/>
      <c r="B374" s="68"/>
      <c r="C374" s="139"/>
      <c r="D374" s="1912"/>
      <c r="E374" s="767"/>
      <c r="F374" s="1895"/>
      <c r="G374" s="58"/>
      <c r="H374" s="58"/>
      <c r="I374" s="58"/>
      <c r="J374" s="57"/>
      <c r="K374" s="57"/>
      <c r="L374" s="57"/>
      <c r="M374" s="57"/>
      <c r="N374" s="57"/>
      <c r="O374" s="57"/>
      <c r="P374" s="57"/>
      <c r="Q374" s="57"/>
      <c r="R374" s="57"/>
      <c r="S374" s="57"/>
      <c r="T374" s="57"/>
    </row>
    <row r="375" spans="1:20" s="220" customFormat="1" x14ac:dyDescent="0.65">
      <c r="A375" s="139"/>
      <c r="B375" s="68"/>
      <c r="C375" s="139"/>
      <c r="D375" s="1912"/>
      <c r="E375" s="767"/>
      <c r="F375" s="1895"/>
      <c r="G375" s="58"/>
      <c r="H375" s="58"/>
      <c r="I375" s="58"/>
      <c r="J375" s="57"/>
      <c r="K375" s="57"/>
      <c r="L375" s="57"/>
      <c r="M375" s="57"/>
      <c r="N375" s="57"/>
      <c r="O375" s="57"/>
      <c r="P375" s="57"/>
      <c r="Q375" s="57"/>
      <c r="R375" s="57"/>
      <c r="S375" s="57"/>
      <c r="T375" s="57"/>
    </row>
    <row r="376" spans="1:20" s="220" customFormat="1" x14ac:dyDescent="0.65">
      <c r="A376" s="139"/>
      <c r="B376" s="68"/>
      <c r="C376" s="139"/>
      <c r="D376" s="1912"/>
      <c r="E376" s="767"/>
      <c r="F376" s="1895"/>
      <c r="G376" s="58"/>
      <c r="H376" s="58"/>
      <c r="I376" s="58"/>
      <c r="J376" s="57"/>
      <c r="K376" s="57"/>
      <c r="L376" s="57"/>
      <c r="M376" s="57"/>
      <c r="N376" s="57"/>
      <c r="O376" s="57"/>
      <c r="P376" s="57"/>
      <c r="Q376" s="57"/>
      <c r="R376" s="57"/>
      <c r="S376" s="57"/>
      <c r="T376" s="57"/>
    </row>
    <row r="377" spans="1:20" s="220" customFormat="1" x14ac:dyDescent="0.65">
      <c r="A377" s="139"/>
      <c r="B377" s="68" t="s">
        <v>143</v>
      </c>
      <c r="C377" s="139"/>
      <c r="D377" s="1912"/>
      <c r="E377" s="767"/>
      <c r="F377" s="1895">
        <f>F364</f>
        <v>0</v>
      </c>
      <c r="G377" s="58"/>
      <c r="H377" s="58"/>
      <c r="I377" s="58"/>
      <c r="J377" s="57"/>
      <c r="K377" s="57"/>
      <c r="L377" s="57"/>
      <c r="M377" s="57"/>
      <c r="N377" s="57"/>
      <c r="O377" s="57"/>
      <c r="P377" s="57"/>
      <c r="Q377" s="57"/>
      <c r="R377" s="57"/>
      <c r="S377" s="57"/>
      <c r="T377" s="57"/>
    </row>
    <row r="378" spans="1:20" s="220" customFormat="1" x14ac:dyDescent="0.65">
      <c r="A378" s="139"/>
      <c r="B378" s="68"/>
      <c r="C378" s="139"/>
      <c r="D378" s="1912"/>
      <c r="E378" s="767"/>
      <c r="F378" s="1895"/>
      <c r="G378" s="58"/>
      <c r="H378" s="58"/>
      <c r="I378" s="58"/>
      <c r="J378" s="57"/>
      <c r="K378" s="57"/>
      <c r="L378" s="57"/>
      <c r="M378" s="57"/>
      <c r="N378" s="57"/>
      <c r="O378" s="57"/>
      <c r="P378" s="57"/>
      <c r="Q378" s="57"/>
      <c r="R378" s="57"/>
      <c r="S378" s="57"/>
      <c r="T378" s="57"/>
    </row>
    <row r="379" spans="1:20" s="220" customFormat="1" x14ac:dyDescent="0.65">
      <c r="A379" s="139"/>
      <c r="B379" s="68"/>
      <c r="C379" s="139"/>
      <c r="D379" s="1912"/>
      <c r="E379" s="767"/>
      <c r="F379" s="1895"/>
      <c r="G379" s="58"/>
      <c r="H379" s="58"/>
      <c r="I379" s="58"/>
      <c r="J379" s="57"/>
      <c r="K379" s="57"/>
      <c r="L379" s="57"/>
      <c r="M379" s="57"/>
      <c r="N379" s="57"/>
      <c r="O379" s="57"/>
      <c r="P379" s="57"/>
      <c r="Q379" s="57"/>
      <c r="R379" s="57"/>
      <c r="S379" s="57"/>
      <c r="T379" s="57"/>
    </row>
    <row r="380" spans="1:20" s="220" customFormat="1" x14ac:dyDescent="0.65">
      <c r="A380" s="139"/>
      <c r="B380" s="68"/>
      <c r="C380" s="139"/>
      <c r="D380" s="1912"/>
      <c r="E380" s="767"/>
      <c r="F380" s="1895"/>
      <c r="G380" s="58"/>
      <c r="H380" s="58"/>
      <c r="I380" s="58"/>
      <c r="J380" s="57"/>
      <c r="K380" s="57"/>
      <c r="L380" s="57"/>
      <c r="M380" s="57"/>
      <c r="N380" s="57"/>
      <c r="O380" s="57"/>
      <c r="P380" s="57"/>
      <c r="Q380" s="57"/>
      <c r="R380" s="57"/>
      <c r="S380" s="57"/>
      <c r="T380" s="57"/>
    </row>
    <row r="381" spans="1:20" s="220" customFormat="1" x14ac:dyDescent="0.65">
      <c r="A381" s="139"/>
      <c r="B381" s="68"/>
      <c r="C381" s="139"/>
      <c r="D381" s="1912"/>
      <c r="E381" s="767"/>
      <c r="F381" s="1895"/>
      <c r="G381" s="58"/>
      <c r="H381" s="58"/>
      <c r="I381" s="58"/>
      <c r="J381" s="57"/>
      <c r="K381" s="57"/>
      <c r="L381" s="57"/>
      <c r="M381" s="57"/>
      <c r="N381" s="57"/>
      <c r="O381" s="57"/>
      <c r="P381" s="57"/>
      <c r="Q381" s="57"/>
      <c r="R381" s="57"/>
      <c r="S381" s="57"/>
      <c r="T381" s="57"/>
    </row>
    <row r="382" spans="1:20" s="220" customFormat="1" x14ac:dyDescent="0.65">
      <c r="A382" s="139"/>
      <c r="B382" s="68"/>
      <c r="C382" s="139"/>
      <c r="D382" s="1912"/>
      <c r="E382" s="767"/>
      <c r="F382" s="1895"/>
      <c r="G382" s="58"/>
      <c r="H382" s="58"/>
      <c r="I382" s="58"/>
      <c r="J382" s="57"/>
      <c r="K382" s="57"/>
      <c r="L382" s="57"/>
      <c r="M382" s="57"/>
      <c r="N382" s="57"/>
      <c r="O382" s="57"/>
      <c r="P382" s="57"/>
      <c r="Q382" s="57"/>
      <c r="R382" s="57"/>
      <c r="S382" s="57"/>
      <c r="T382" s="57"/>
    </row>
    <row r="383" spans="1:20" s="220" customFormat="1" x14ac:dyDescent="0.65">
      <c r="A383" s="139"/>
      <c r="B383" s="68"/>
      <c r="C383" s="139"/>
      <c r="D383" s="1912"/>
      <c r="E383" s="767"/>
      <c r="F383" s="1895"/>
      <c r="G383" s="58"/>
      <c r="H383" s="58"/>
      <c r="I383" s="58"/>
      <c r="J383" s="57"/>
      <c r="K383" s="57"/>
      <c r="L383" s="57"/>
      <c r="M383" s="57"/>
      <c r="N383" s="57"/>
      <c r="O383" s="57"/>
      <c r="P383" s="57"/>
      <c r="Q383" s="57"/>
      <c r="R383" s="57"/>
      <c r="S383" s="57"/>
      <c r="T383" s="57"/>
    </row>
    <row r="384" spans="1:20" s="220" customFormat="1" x14ac:dyDescent="0.65">
      <c r="A384" s="139"/>
      <c r="B384" s="68"/>
      <c r="C384" s="139"/>
      <c r="D384" s="1912"/>
      <c r="E384" s="767"/>
      <c r="F384" s="1895"/>
      <c r="G384" s="58"/>
      <c r="H384" s="58"/>
      <c r="I384" s="58"/>
      <c r="J384" s="57"/>
      <c r="K384" s="57"/>
      <c r="L384" s="57"/>
      <c r="M384" s="57"/>
      <c r="N384" s="57"/>
      <c r="O384" s="57"/>
      <c r="P384" s="57"/>
      <c r="Q384" s="57"/>
      <c r="R384" s="57"/>
      <c r="S384" s="57"/>
      <c r="T384" s="57"/>
    </row>
    <row r="385" spans="1:20" s="220" customFormat="1" x14ac:dyDescent="0.65">
      <c r="A385" s="139"/>
      <c r="B385" s="68"/>
      <c r="C385" s="139"/>
      <c r="D385" s="1912"/>
      <c r="E385" s="767"/>
      <c r="F385" s="1895"/>
      <c r="G385" s="58"/>
      <c r="H385" s="58"/>
      <c r="I385" s="58"/>
      <c r="J385" s="57"/>
      <c r="K385" s="57"/>
      <c r="L385" s="57"/>
      <c r="M385" s="57"/>
      <c r="N385" s="57"/>
      <c r="O385" s="57"/>
      <c r="P385" s="57"/>
      <c r="Q385" s="57"/>
      <c r="R385" s="57"/>
      <c r="S385" s="57"/>
      <c r="T385" s="57"/>
    </row>
    <row r="386" spans="1:20" s="220" customFormat="1" x14ac:dyDescent="0.65">
      <c r="A386" s="139"/>
      <c r="B386" s="68"/>
      <c r="C386" s="139"/>
      <c r="D386" s="1912"/>
      <c r="E386" s="767"/>
      <c r="F386" s="1895"/>
      <c r="G386" s="58"/>
      <c r="H386" s="58"/>
      <c r="I386" s="58"/>
      <c r="J386" s="57"/>
      <c r="K386" s="57"/>
      <c r="L386" s="57"/>
      <c r="M386" s="57"/>
      <c r="N386" s="57"/>
      <c r="O386" s="57"/>
      <c r="P386" s="57"/>
      <c r="Q386" s="57"/>
      <c r="R386" s="57"/>
      <c r="S386" s="57"/>
      <c r="T386" s="57"/>
    </row>
    <row r="387" spans="1:20" s="220" customFormat="1" x14ac:dyDescent="0.65">
      <c r="A387" s="139"/>
      <c r="B387" s="68"/>
      <c r="C387" s="139"/>
      <c r="D387" s="1912"/>
      <c r="E387" s="767"/>
      <c r="F387" s="1895"/>
      <c r="G387" s="58"/>
      <c r="H387" s="58"/>
      <c r="I387" s="58"/>
      <c r="J387" s="57"/>
      <c r="K387" s="57"/>
      <c r="L387" s="57"/>
      <c r="M387" s="57"/>
      <c r="N387" s="57"/>
      <c r="O387" s="57"/>
      <c r="P387" s="57"/>
      <c r="Q387" s="57"/>
      <c r="R387" s="57"/>
      <c r="S387" s="57"/>
      <c r="T387" s="57"/>
    </row>
    <row r="388" spans="1:20" s="220" customFormat="1" x14ac:dyDescent="0.65">
      <c r="A388" s="139"/>
      <c r="B388" s="68"/>
      <c r="C388" s="139"/>
      <c r="D388" s="1912"/>
      <c r="E388" s="767"/>
      <c r="F388" s="1895"/>
      <c r="G388" s="58"/>
      <c r="H388" s="58"/>
      <c r="I388" s="58"/>
      <c r="J388" s="57"/>
      <c r="K388" s="57"/>
      <c r="L388" s="57"/>
      <c r="M388" s="57"/>
      <c r="N388" s="57"/>
      <c r="O388" s="57"/>
      <c r="P388" s="57"/>
      <c r="Q388" s="57"/>
      <c r="R388" s="57"/>
      <c r="S388" s="57"/>
      <c r="T388" s="57"/>
    </row>
    <row r="389" spans="1:20" s="220" customFormat="1" x14ac:dyDescent="0.65">
      <c r="A389" s="139"/>
      <c r="B389" s="68"/>
      <c r="C389" s="139"/>
      <c r="D389" s="1912"/>
      <c r="E389" s="767"/>
      <c r="F389" s="1895"/>
      <c r="G389" s="58"/>
      <c r="H389" s="58"/>
      <c r="I389" s="58"/>
      <c r="J389" s="57"/>
      <c r="K389" s="57"/>
      <c r="L389" s="57"/>
      <c r="M389" s="57"/>
      <c r="N389" s="57"/>
      <c r="O389" s="57"/>
      <c r="P389" s="57"/>
      <c r="Q389" s="57"/>
      <c r="R389" s="57"/>
      <c r="S389" s="57"/>
      <c r="T389" s="57"/>
    </row>
    <row r="390" spans="1:20" s="220" customFormat="1" x14ac:dyDescent="0.65">
      <c r="A390" s="139"/>
      <c r="B390" s="68"/>
      <c r="C390" s="139"/>
      <c r="D390" s="1912"/>
      <c r="E390" s="767"/>
      <c r="F390" s="1895"/>
      <c r="G390" s="58"/>
      <c r="H390" s="58"/>
      <c r="I390" s="58"/>
      <c r="J390" s="57"/>
      <c r="K390" s="57"/>
      <c r="L390" s="57"/>
      <c r="M390" s="57"/>
      <c r="N390" s="57"/>
      <c r="O390" s="57"/>
      <c r="P390" s="57"/>
      <c r="Q390" s="57"/>
      <c r="R390" s="57"/>
      <c r="S390" s="57"/>
      <c r="T390" s="57"/>
    </row>
    <row r="391" spans="1:20" s="220" customFormat="1" ht="15" thickBot="1" x14ac:dyDescent="0.8">
      <c r="A391" s="139"/>
      <c r="B391" s="68"/>
      <c r="C391" s="139"/>
      <c r="D391" s="1912"/>
      <c r="E391" s="767"/>
      <c r="F391" s="1895"/>
      <c r="G391" s="58"/>
      <c r="H391" s="58"/>
      <c r="I391" s="58"/>
      <c r="J391" s="57"/>
      <c r="K391" s="57"/>
      <c r="L391" s="57"/>
      <c r="M391" s="57"/>
      <c r="N391" s="57"/>
      <c r="O391" s="57"/>
      <c r="P391" s="57"/>
      <c r="Q391" s="57"/>
      <c r="R391" s="57"/>
      <c r="S391" s="57"/>
      <c r="T391" s="57"/>
    </row>
    <row r="392" spans="1:20" s="220" customFormat="1" x14ac:dyDescent="0.65">
      <c r="A392" s="170"/>
      <c r="B392" s="267" t="s">
        <v>166</v>
      </c>
      <c r="C392" s="147"/>
      <c r="D392" s="258"/>
      <c r="E392" s="1898"/>
      <c r="F392" s="1920"/>
      <c r="G392" s="58"/>
      <c r="H392" s="58"/>
      <c r="I392" s="58"/>
      <c r="J392" s="57"/>
      <c r="K392" s="57"/>
      <c r="L392" s="57"/>
      <c r="M392" s="57"/>
      <c r="N392" s="57"/>
      <c r="O392" s="57"/>
      <c r="P392" s="57"/>
      <c r="Q392" s="57"/>
      <c r="R392" s="57"/>
      <c r="S392" s="57"/>
      <c r="T392" s="57"/>
    </row>
    <row r="393" spans="1:20" s="58" customFormat="1" ht="15" thickBot="1" x14ac:dyDescent="0.8">
      <c r="A393" s="169"/>
      <c r="B393" s="268" t="s">
        <v>167</v>
      </c>
      <c r="C393" s="152"/>
      <c r="D393" s="269"/>
      <c r="E393" s="1910"/>
      <c r="F393" s="1902">
        <f>SUM(F372:F381)</f>
        <v>0</v>
      </c>
      <c r="J393" s="57"/>
      <c r="K393" s="57"/>
      <c r="L393" s="57"/>
      <c r="M393" s="57"/>
      <c r="N393" s="57"/>
      <c r="O393" s="57"/>
      <c r="P393" s="57"/>
      <c r="Q393" s="57"/>
      <c r="R393" s="57"/>
      <c r="S393" s="57"/>
      <c r="T393" s="57"/>
    </row>
    <row r="394" spans="1:20" s="58" customFormat="1" x14ac:dyDescent="0.65">
      <c r="A394" s="77"/>
      <c r="B394" s="65" t="s">
        <v>7</v>
      </c>
      <c r="C394" s="77"/>
      <c r="D394" s="222"/>
      <c r="E394" s="213"/>
      <c r="F394" s="1896"/>
      <c r="J394" s="57"/>
      <c r="K394" s="57"/>
      <c r="L394" s="57"/>
      <c r="M394" s="57"/>
      <c r="N394" s="57"/>
      <c r="O394" s="57"/>
      <c r="P394" s="57"/>
      <c r="Q394" s="57"/>
      <c r="R394" s="57"/>
      <c r="S394" s="57"/>
      <c r="T394" s="57"/>
    </row>
    <row r="395" spans="1:20" s="58" customFormat="1" ht="26" x14ac:dyDescent="0.65">
      <c r="A395" s="75"/>
      <c r="B395" s="109" t="str">
        <f>B303</f>
        <v>PROPOSED  APARTMENTS FOR AFFORDABLE HOUSING PROGRAM (TYPE B G+14)</v>
      </c>
      <c r="C395" s="118"/>
      <c r="D395" s="234"/>
      <c r="E395" s="1926"/>
      <c r="F395" s="1927"/>
      <c r="J395" s="57"/>
      <c r="K395" s="57"/>
      <c r="L395" s="57"/>
      <c r="M395" s="57"/>
      <c r="N395" s="57"/>
      <c r="O395" s="57"/>
      <c r="P395" s="57"/>
      <c r="Q395" s="57"/>
      <c r="R395" s="57"/>
      <c r="S395" s="57"/>
      <c r="T395" s="57"/>
    </row>
    <row r="396" spans="1:20" s="58" customFormat="1" ht="5.25" customHeight="1" x14ac:dyDescent="0.65">
      <c r="A396" s="75"/>
      <c r="B396" s="75"/>
      <c r="C396" s="118"/>
      <c r="D396" s="234"/>
      <c r="E396" s="1926"/>
      <c r="F396" s="1927"/>
      <c r="J396" s="57"/>
      <c r="K396" s="57"/>
      <c r="L396" s="57"/>
      <c r="M396" s="57"/>
      <c r="N396" s="57"/>
      <c r="O396" s="57"/>
      <c r="P396" s="57"/>
      <c r="Q396" s="57"/>
      <c r="R396" s="57"/>
      <c r="S396" s="57"/>
      <c r="T396" s="57"/>
    </row>
    <row r="397" spans="1:20" s="58" customFormat="1" x14ac:dyDescent="0.65">
      <c r="A397" s="75"/>
      <c r="B397" s="75" t="str">
        <f>B305</f>
        <v>BILL NO.1-BUILDERS WORKS</v>
      </c>
      <c r="C397" s="118"/>
      <c r="D397" s="234"/>
      <c r="E397" s="1926"/>
      <c r="F397" s="1927"/>
      <c r="J397" s="57"/>
      <c r="K397" s="57"/>
      <c r="L397" s="57"/>
      <c r="M397" s="57"/>
      <c r="N397" s="57"/>
      <c r="O397" s="57"/>
      <c r="P397" s="57"/>
      <c r="Q397" s="57"/>
      <c r="R397" s="57"/>
      <c r="S397" s="57"/>
      <c r="T397" s="57"/>
    </row>
    <row r="398" spans="1:20" s="58" customFormat="1" ht="5.25" customHeight="1" x14ac:dyDescent="0.65">
      <c r="A398" s="75"/>
      <c r="B398" s="110"/>
      <c r="C398" s="118"/>
      <c r="D398" s="234"/>
      <c r="E398" s="1926"/>
      <c r="F398" s="1927"/>
      <c r="J398" s="57"/>
      <c r="K398" s="57"/>
      <c r="L398" s="57"/>
      <c r="M398" s="57"/>
      <c r="N398" s="57"/>
      <c r="O398" s="57"/>
      <c r="P398" s="57"/>
      <c r="Q398" s="57"/>
      <c r="R398" s="57"/>
      <c r="S398" s="57"/>
      <c r="T398" s="57"/>
    </row>
    <row r="399" spans="1:20" s="58" customFormat="1" x14ac:dyDescent="0.65">
      <c r="A399" s="67"/>
      <c r="B399" s="66" t="s">
        <v>78</v>
      </c>
      <c r="C399" s="153"/>
      <c r="D399" s="1928"/>
      <c r="E399" s="213"/>
      <c r="F399" s="1896"/>
      <c r="J399" s="57"/>
      <c r="K399" s="57"/>
      <c r="L399" s="57"/>
      <c r="M399" s="57"/>
      <c r="N399" s="57"/>
      <c r="O399" s="57"/>
      <c r="P399" s="57"/>
      <c r="Q399" s="57"/>
      <c r="R399" s="57"/>
      <c r="S399" s="57"/>
      <c r="T399" s="57"/>
    </row>
    <row r="400" spans="1:20" s="58" customFormat="1" ht="5.25" customHeight="1" x14ac:dyDescent="0.65">
      <c r="A400" s="67"/>
      <c r="B400" s="66"/>
      <c r="C400" s="153"/>
      <c r="D400" s="1928"/>
      <c r="E400" s="213"/>
      <c r="F400" s="1896"/>
      <c r="J400" s="57"/>
      <c r="K400" s="57"/>
      <c r="L400" s="57"/>
      <c r="M400" s="57"/>
      <c r="N400" s="57"/>
      <c r="O400" s="57"/>
      <c r="P400" s="57"/>
      <c r="Q400" s="57"/>
      <c r="R400" s="57"/>
      <c r="S400" s="57"/>
      <c r="T400" s="57"/>
    </row>
    <row r="401" spans="1:20" s="58" customFormat="1" x14ac:dyDescent="0.65">
      <c r="A401" s="75"/>
      <c r="B401" s="89" t="s">
        <v>235</v>
      </c>
      <c r="C401" s="109"/>
      <c r="D401" s="239"/>
      <c r="E401" s="213"/>
      <c r="F401" s="1929"/>
      <c r="J401" s="57"/>
      <c r="K401" s="57"/>
      <c r="L401" s="57"/>
      <c r="M401" s="57"/>
      <c r="N401" s="57"/>
      <c r="O401" s="57"/>
      <c r="P401" s="57"/>
      <c r="Q401" s="57"/>
      <c r="R401" s="57"/>
      <c r="S401" s="57"/>
      <c r="T401" s="57"/>
    </row>
    <row r="402" spans="1:20" s="58" customFormat="1" ht="5.25" customHeight="1" x14ac:dyDescent="0.65">
      <c r="A402" s="75"/>
      <c r="B402" s="89"/>
      <c r="C402" s="109"/>
      <c r="D402" s="239"/>
      <c r="E402" s="213"/>
      <c r="F402" s="1929"/>
      <c r="J402" s="57"/>
      <c r="K402" s="57"/>
      <c r="L402" s="57"/>
      <c r="M402" s="57"/>
      <c r="N402" s="57"/>
      <c r="O402" s="57"/>
      <c r="P402" s="57"/>
      <c r="Q402" s="57"/>
      <c r="R402" s="57"/>
      <c r="S402" s="57"/>
      <c r="T402" s="57"/>
    </row>
    <row r="403" spans="1:20" s="58" customFormat="1" x14ac:dyDescent="0.65">
      <c r="A403" s="77"/>
      <c r="B403" s="76" t="s">
        <v>222</v>
      </c>
      <c r="C403" s="77"/>
      <c r="D403" s="1930"/>
      <c r="E403" s="213"/>
      <c r="F403" s="1896"/>
      <c r="J403" s="57"/>
      <c r="K403" s="57"/>
      <c r="L403" s="57"/>
      <c r="M403" s="57"/>
      <c r="N403" s="57"/>
      <c r="O403" s="57"/>
      <c r="P403" s="57"/>
      <c r="Q403" s="57"/>
      <c r="R403" s="57"/>
      <c r="S403" s="57"/>
      <c r="T403" s="57"/>
    </row>
    <row r="404" spans="1:20" s="58" customFormat="1" ht="5.25" customHeight="1" x14ac:dyDescent="0.65">
      <c r="A404" s="77"/>
      <c r="B404" s="76"/>
      <c r="C404" s="77"/>
      <c r="D404" s="1930"/>
      <c r="E404" s="213"/>
      <c r="F404" s="1896"/>
      <c r="J404" s="57"/>
      <c r="K404" s="57"/>
      <c r="L404" s="57"/>
      <c r="M404" s="57"/>
      <c r="N404" s="57"/>
      <c r="O404" s="57"/>
      <c r="P404" s="57"/>
      <c r="Q404" s="57"/>
      <c r="R404" s="57"/>
      <c r="S404" s="57"/>
      <c r="T404" s="57"/>
    </row>
    <row r="405" spans="1:20" s="164" customFormat="1" ht="39.75" x14ac:dyDescent="0.75">
      <c r="A405" s="248"/>
      <c r="B405" s="128" t="s">
        <v>2379</v>
      </c>
      <c r="C405" s="248"/>
      <c r="D405" s="249"/>
      <c r="E405" s="249"/>
      <c r="F405" s="1931"/>
      <c r="H405" s="1932"/>
    </row>
    <row r="406" spans="1:20" s="164" customFormat="1" ht="5.25" customHeight="1" x14ac:dyDescent="0.75">
      <c r="A406" s="248"/>
      <c r="B406" s="208"/>
      <c r="C406" s="248"/>
      <c r="D406" s="249"/>
      <c r="E406" s="249"/>
      <c r="F406" s="1931"/>
      <c r="H406" s="1932"/>
    </row>
    <row r="407" spans="1:20" s="164" customFormat="1" ht="89.25" customHeight="1" x14ac:dyDescent="0.75">
      <c r="A407" s="248"/>
      <c r="B407" s="1879" t="s">
        <v>2339</v>
      </c>
      <c r="C407" s="248"/>
      <c r="D407" s="249"/>
      <c r="E407" s="249"/>
      <c r="F407" s="1931"/>
      <c r="H407" s="1932"/>
    </row>
    <row r="408" spans="1:20" s="58" customFormat="1" ht="5.25" customHeight="1" x14ac:dyDescent="0.65">
      <c r="A408" s="77"/>
      <c r="B408" s="106"/>
      <c r="C408" s="77"/>
      <c r="D408" s="1930"/>
      <c r="E408" s="213"/>
      <c r="F408" s="1896"/>
      <c r="J408" s="57"/>
      <c r="K408" s="57"/>
      <c r="L408" s="57"/>
      <c r="M408" s="57"/>
      <c r="N408" s="57"/>
      <c r="O408" s="57"/>
      <c r="P408" s="57"/>
      <c r="Q408" s="57"/>
      <c r="R408" s="57"/>
      <c r="S408" s="57"/>
      <c r="T408" s="57"/>
    </row>
    <row r="409" spans="1:20" s="58" customFormat="1" x14ac:dyDescent="0.65">
      <c r="A409" s="77" t="s">
        <v>0</v>
      </c>
      <c r="B409" s="969" t="s">
        <v>2340</v>
      </c>
      <c r="C409" s="77" t="s">
        <v>33</v>
      </c>
      <c r="D409" s="209">
        <v>3</v>
      </c>
      <c r="E409" s="767"/>
      <c r="F409" s="1895">
        <f>D409*E409</f>
        <v>0</v>
      </c>
      <c r="J409" s="57"/>
      <c r="K409" s="57"/>
      <c r="L409" s="57"/>
      <c r="M409" s="57"/>
      <c r="N409" s="57"/>
      <c r="O409" s="57"/>
      <c r="P409" s="57"/>
      <c r="Q409" s="57"/>
      <c r="R409" s="57"/>
      <c r="S409" s="57"/>
      <c r="T409" s="57"/>
    </row>
    <row r="410" spans="1:20" s="58" customFormat="1" ht="5.25" customHeight="1" x14ac:dyDescent="0.65">
      <c r="A410" s="75"/>
      <c r="B410" s="969"/>
      <c r="C410" s="118"/>
      <c r="D410" s="234"/>
      <c r="E410" s="1926"/>
      <c r="F410" s="1927"/>
      <c r="J410" s="57"/>
      <c r="K410" s="57"/>
      <c r="L410" s="57"/>
      <c r="M410" s="57"/>
      <c r="N410" s="57"/>
      <c r="O410" s="57"/>
      <c r="P410" s="57"/>
      <c r="Q410" s="57"/>
      <c r="R410" s="57"/>
      <c r="S410" s="57"/>
      <c r="T410" s="57"/>
    </row>
    <row r="411" spans="1:20" s="55" customFormat="1" x14ac:dyDescent="0.75">
      <c r="A411" s="136" t="s">
        <v>4</v>
      </c>
      <c r="B411" s="969" t="s">
        <v>2341</v>
      </c>
      <c r="C411" s="136" t="s">
        <v>33</v>
      </c>
      <c r="D411" s="209">
        <v>120</v>
      </c>
      <c r="E411" s="767"/>
      <c r="F411" s="1895">
        <f>D411*E411</f>
        <v>0</v>
      </c>
      <c r="G411" s="62"/>
      <c r="H411" s="62"/>
      <c r="I411" s="62"/>
      <c r="J411" s="63"/>
    </row>
    <row r="412" spans="1:20" s="55" customFormat="1" ht="5.25" customHeight="1" x14ac:dyDescent="0.75">
      <c r="A412" s="136"/>
      <c r="B412" s="969"/>
      <c r="C412" s="136"/>
      <c r="D412" s="209"/>
      <c r="E412" s="767"/>
      <c r="F412" s="1895"/>
      <c r="G412" s="62"/>
      <c r="H412" s="62"/>
      <c r="I412" s="62"/>
      <c r="J412" s="63"/>
    </row>
    <row r="413" spans="1:20" s="58" customFormat="1" x14ac:dyDescent="0.65">
      <c r="A413" s="75"/>
      <c r="B413" s="78" t="s">
        <v>2342</v>
      </c>
      <c r="C413" s="118"/>
      <c r="D413" s="234"/>
      <c r="E413" s="1926"/>
      <c r="F413" s="1927"/>
      <c r="J413" s="57"/>
      <c r="K413" s="57"/>
      <c r="L413" s="57"/>
      <c r="M413" s="57"/>
      <c r="N413" s="57"/>
      <c r="O413" s="57"/>
      <c r="P413" s="57"/>
      <c r="Q413" s="57"/>
      <c r="R413" s="57"/>
      <c r="S413" s="57"/>
      <c r="T413" s="57"/>
    </row>
    <row r="414" spans="1:20" s="58" customFormat="1" ht="5.25" customHeight="1" x14ac:dyDescent="0.65">
      <c r="A414" s="75"/>
      <c r="B414" s="966"/>
      <c r="C414" s="118"/>
      <c r="D414" s="234"/>
      <c r="E414" s="1926"/>
      <c r="F414" s="1927"/>
      <c r="J414" s="57"/>
      <c r="K414" s="57"/>
      <c r="L414" s="57"/>
      <c r="M414" s="57"/>
      <c r="N414" s="57"/>
      <c r="O414" s="57"/>
      <c r="P414" s="57"/>
      <c r="Q414" s="57"/>
      <c r="R414" s="57"/>
      <c r="S414" s="57"/>
      <c r="T414" s="57"/>
    </row>
    <row r="415" spans="1:20" s="58" customFormat="1" x14ac:dyDescent="0.65">
      <c r="A415" s="77" t="s">
        <v>5</v>
      </c>
      <c r="B415" s="1880" t="s">
        <v>2343</v>
      </c>
      <c r="C415" s="82" t="s">
        <v>26</v>
      </c>
      <c r="D415" s="209">
        <v>715</v>
      </c>
      <c r="E415" s="1918"/>
      <c r="F415" s="1895">
        <f>D415*E415</f>
        <v>0</v>
      </c>
      <c r="J415" s="57"/>
      <c r="K415" s="57"/>
      <c r="L415" s="57"/>
      <c r="M415" s="57"/>
      <c r="N415" s="57"/>
      <c r="O415" s="57"/>
      <c r="P415" s="57"/>
      <c r="Q415" s="57"/>
      <c r="R415" s="57"/>
      <c r="S415" s="57"/>
      <c r="T415" s="57"/>
    </row>
    <row r="416" spans="1:20" s="58" customFormat="1" ht="5.25" customHeight="1" x14ac:dyDescent="0.65">
      <c r="A416" s="75"/>
      <c r="B416" s="1881"/>
      <c r="C416" s="118"/>
      <c r="D416" s="234"/>
      <c r="E416" s="1926"/>
      <c r="F416" s="1927"/>
      <c r="J416" s="57"/>
      <c r="K416" s="57"/>
      <c r="L416" s="57"/>
      <c r="M416" s="57"/>
      <c r="N416" s="57"/>
      <c r="O416" s="57"/>
      <c r="P416" s="57"/>
      <c r="Q416" s="57"/>
      <c r="R416" s="57"/>
      <c r="S416" s="57"/>
      <c r="T416" s="57"/>
    </row>
    <row r="417" spans="1:20" s="58" customFormat="1" x14ac:dyDescent="0.65">
      <c r="A417" s="77" t="s">
        <v>6</v>
      </c>
      <c r="B417" s="1880" t="s">
        <v>2344</v>
      </c>
      <c r="C417" s="82" t="s">
        <v>26</v>
      </c>
      <c r="D417" s="209">
        <v>715</v>
      </c>
      <c r="E417" s="1918"/>
      <c r="F417" s="1895">
        <f>D417*E417</f>
        <v>0</v>
      </c>
      <c r="J417" s="57"/>
      <c r="K417" s="57"/>
      <c r="L417" s="57"/>
      <c r="M417" s="57"/>
      <c r="N417" s="57"/>
      <c r="O417" s="57"/>
      <c r="P417" s="57"/>
      <c r="Q417" s="57"/>
      <c r="R417" s="57"/>
      <c r="S417" s="57"/>
      <c r="T417" s="57"/>
    </row>
    <row r="418" spans="1:20" s="58" customFormat="1" ht="5.25" customHeight="1" x14ac:dyDescent="0.65">
      <c r="A418" s="75"/>
      <c r="B418" s="1881"/>
      <c r="C418" s="118"/>
      <c r="D418" s="234"/>
      <c r="E418" s="1926"/>
      <c r="F418" s="1927"/>
      <c r="J418" s="57"/>
      <c r="K418" s="57"/>
      <c r="L418" s="57"/>
      <c r="M418" s="57"/>
      <c r="N418" s="57"/>
      <c r="O418" s="57"/>
      <c r="P418" s="57"/>
      <c r="Q418" s="57"/>
      <c r="R418" s="57"/>
      <c r="S418" s="57"/>
      <c r="T418" s="57"/>
    </row>
    <row r="419" spans="1:20" s="58" customFormat="1" ht="26.25" x14ac:dyDescent="0.65">
      <c r="A419" s="77" t="s">
        <v>2</v>
      </c>
      <c r="B419" s="1880" t="s">
        <v>2345</v>
      </c>
      <c r="C419" s="82" t="s">
        <v>26</v>
      </c>
      <c r="D419" s="209">
        <v>715</v>
      </c>
      <c r="E419" s="1918"/>
      <c r="F419" s="1895">
        <f>D419*E419</f>
        <v>0</v>
      </c>
      <c r="J419" s="57"/>
      <c r="K419" s="57"/>
      <c r="L419" s="57"/>
      <c r="M419" s="57"/>
      <c r="N419" s="57"/>
      <c r="O419" s="57"/>
      <c r="P419" s="57"/>
      <c r="Q419" s="57"/>
      <c r="R419" s="57"/>
      <c r="S419" s="57"/>
      <c r="T419" s="57"/>
    </row>
    <row r="420" spans="1:20" s="58" customFormat="1" ht="5.25" customHeight="1" x14ac:dyDescent="0.65">
      <c r="A420" s="75"/>
      <c r="B420" s="1880"/>
      <c r="C420" s="118"/>
      <c r="D420" s="234"/>
      <c r="E420" s="1926"/>
      <c r="F420" s="1927"/>
      <c r="J420" s="57"/>
      <c r="K420" s="57"/>
      <c r="L420" s="57"/>
      <c r="M420" s="57"/>
      <c r="N420" s="57"/>
      <c r="O420" s="57"/>
      <c r="P420" s="57"/>
      <c r="Q420" s="57"/>
      <c r="R420" s="57"/>
      <c r="S420" s="57"/>
      <c r="T420" s="57"/>
    </row>
    <row r="421" spans="1:20" s="58" customFormat="1" x14ac:dyDescent="0.65">
      <c r="A421" s="75"/>
      <c r="B421" s="89" t="s">
        <v>262</v>
      </c>
      <c r="C421" s="109"/>
      <c r="D421" s="239"/>
      <c r="E421" s="213"/>
      <c r="F421" s="1929"/>
      <c r="J421" s="57"/>
      <c r="K421" s="57"/>
      <c r="L421" s="57"/>
      <c r="M421" s="57"/>
      <c r="N421" s="57"/>
      <c r="O421" s="57"/>
      <c r="P421" s="57"/>
      <c r="Q421" s="57"/>
      <c r="R421" s="57"/>
      <c r="S421" s="57"/>
      <c r="T421" s="57"/>
    </row>
    <row r="422" spans="1:20" s="58" customFormat="1" ht="5.25" customHeight="1" x14ac:dyDescent="0.65">
      <c r="A422" s="75"/>
      <c r="B422" s="110"/>
      <c r="C422" s="118"/>
      <c r="D422" s="234"/>
      <c r="E422" s="1926"/>
      <c r="F422" s="1927"/>
      <c r="J422" s="57"/>
      <c r="K422" s="57"/>
      <c r="L422" s="57"/>
      <c r="M422" s="57"/>
      <c r="N422" s="57"/>
      <c r="O422" s="57"/>
      <c r="P422" s="57"/>
      <c r="Q422" s="57"/>
      <c r="R422" s="57"/>
      <c r="S422" s="57"/>
      <c r="T422" s="57"/>
    </row>
    <row r="423" spans="1:20" s="58" customFormat="1" x14ac:dyDescent="0.65">
      <c r="A423" s="77"/>
      <c r="B423" s="89" t="s">
        <v>81</v>
      </c>
      <c r="C423" s="77"/>
      <c r="D423" s="1930"/>
      <c r="E423" s="213"/>
      <c r="F423" s="1896"/>
      <c r="J423" s="57"/>
      <c r="K423" s="57"/>
      <c r="L423" s="57"/>
      <c r="M423" s="57"/>
      <c r="N423" s="57"/>
      <c r="O423" s="57"/>
      <c r="P423" s="57"/>
      <c r="Q423" s="57"/>
      <c r="R423" s="57"/>
      <c r="S423" s="57"/>
      <c r="T423" s="57"/>
    </row>
    <row r="424" spans="1:20" s="58" customFormat="1" ht="5.25" customHeight="1" x14ac:dyDescent="0.65">
      <c r="A424" s="75"/>
      <c r="B424" s="110"/>
      <c r="C424" s="118"/>
      <c r="D424" s="234"/>
      <c r="E424" s="1926"/>
      <c r="F424" s="1927"/>
      <c r="J424" s="57"/>
      <c r="K424" s="57"/>
      <c r="L424" s="57"/>
      <c r="M424" s="57"/>
      <c r="N424" s="57"/>
      <c r="O424" s="57"/>
      <c r="P424" s="57"/>
      <c r="Q424" s="57"/>
      <c r="R424" s="57"/>
      <c r="S424" s="57"/>
      <c r="T424" s="57"/>
    </row>
    <row r="425" spans="1:20" s="164" customFormat="1" ht="36.75" customHeight="1" x14ac:dyDescent="0.75">
      <c r="A425" s="248"/>
      <c r="B425" s="69" t="s">
        <v>259</v>
      </c>
      <c r="C425" s="248"/>
      <c r="D425" s="270"/>
      <c r="E425" s="270"/>
      <c r="F425" s="1903"/>
      <c r="G425" s="271"/>
    </row>
    <row r="426" spans="1:20" s="164" customFormat="1" ht="5.25" customHeight="1" x14ac:dyDescent="0.75">
      <c r="A426" s="248"/>
      <c r="B426" s="69"/>
      <c r="C426" s="248"/>
      <c r="D426" s="270"/>
      <c r="E426" s="270"/>
      <c r="F426" s="1903"/>
      <c r="G426" s="271"/>
    </row>
    <row r="427" spans="1:20" s="164" customFormat="1" ht="93.75" customHeight="1" x14ac:dyDescent="0.75">
      <c r="A427" s="248"/>
      <c r="B427" s="1879" t="s">
        <v>2346</v>
      </c>
      <c r="C427" s="248"/>
      <c r="D427" s="270"/>
      <c r="E427" s="270"/>
      <c r="F427" s="1903"/>
      <c r="G427" s="271"/>
    </row>
    <row r="428" spans="1:20" s="58" customFormat="1" ht="5.25" customHeight="1" x14ac:dyDescent="0.65">
      <c r="A428" s="75"/>
      <c r="B428" s="110"/>
      <c r="C428" s="118"/>
      <c r="D428" s="234"/>
      <c r="E428" s="1926"/>
      <c r="F428" s="1927"/>
      <c r="J428" s="57"/>
      <c r="K428" s="57"/>
      <c r="L428" s="57"/>
      <c r="M428" s="57"/>
      <c r="N428" s="57"/>
      <c r="O428" s="57"/>
      <c r="P428" s="57"/>
      <c r="Q428" s="57"/>
      <c r="R428" s="57"/>
      <c r="S428" s="57"/>
      <c r="T428" s="57"/>
    </row>
    <row r="429" spans="1:20" s="58" customFormat="1" ht="60" customHeight="1" x14ac:dyDescent="0.65">
      <c r="A429" s="77" t="s">
        <v>8</v>
      </c>
      <c r="B429" s="969" t="s">
        <v>2347</v>
      </c>
      <c r="C429" s="77" t="s">
        <v>33</v>
      </c>
      <c r="D429" s="209">
        <v>390</v>
      </c>
      <c r="E429" s="213"/>
      <c r="F429" s="1895">
        <f>D429*E429</f>
        <v>0</v>
      </c>
      <c r="J429" s="57"/>
      <c r="K429" s="57"/>
      <c r="L429" s="57"/>
      <c r="M429" s="57"/>
      <c r="N429" s="57"/>
      <c r="O429" s="57"/>
      <c r="P429" s="57"/>
      <c r="Q429" s="57"/>
      <c r="R429" s="57"/>
      <c r="S429" s="57"/>
      <c r="T429" s="57"/>
    </row>
    <row r="430" spans="1:20" s="58" customFormat="1" ht="3.75" customHeight="1" x14ac:dyDescent="0.65">
      <c r="A430" s="75"/>
      <c r="B430" s="110"/>
      <c r="C430" s="118"/>
      <c r="D430" s="234"/>
      <c r="E430" s="1926"/>
      <c r="F430" s="1927"/>
      <c r="J430" s="57"/>
      <c r="K430" s="57"/>
      <c r="L430" s="57"/>
      <c r="M430" s="57"/>
      <c r="N430" s="57"/>
      <c r="O430" s="57"/>
      <c r="P430" s="57"/>
      <c r="Q430" s="57"/>
      <c r="R430" s="57"/>
      <c r="S430" s="57"/>
      <c r="T430" s="57"/>
    </row>
    <row r="431" spans="1:20" s="55" customFormat="1" ht="26" x14ac:dyDescent="0.75">
      <c r="A431" s="136" t="s">
        <v>9</v>
      </c>
      <c r="B431" s="969" t="s">
        <v>2348</v>
      </c>
      <c r="C431" s="136" t="s">
        <v>33</v>
      </c>
      <c r="D431" s="209">
        <v>300</v>
      </c>
      <c r="E431" s="213"/>
      <c r="F431" s="1895">
        <f>D431*E431</f>
        <v>0</v>
      </c>
      <c r="G431" s="62"/>
      <c r="H431" s="62"/>
      <c r="I431" s="62"/>
      <c r="J431" s="63"/>
    </row>
    <row r="432" spans="1:20" s="58" customFormat="1" ht="3.75" customHeight="1" x14ac:dyDescent="0.65">
      <c r="A432" s="75"/>
      <c r="B432" s="110"/>
      <c r="C432" s="118"/>
      <c r="D432" s="234"/>
      <c r="E432" s="1926"/>
      <c r="F432" s="1927"/>
      <c r="J432" s="57"/>
      <c r="K432" s="57"/>
      <c r="L432" s="57"/>
      <c r="M432" s="57"/>
      <c r="N432" s="57"/>
      <c r="O432" s="57"/>
      <c r="P432" s="57"/>
      <c r="Q432" s="57"/>
      <c r="R432" s="57"/>
      <c r="S432" s="57"/>
      <c r="T432" s="57"/>
    </row>
    <row r="433" spans="1:20" s="251" customFormat="1" ht="26" x14ac:dyDescent="0.6">
      <c r="A433" s="272"/>
      <c r="B433" s="273" t="s">
        <v>2380</v>
      </c>
      <c r="C433" s="272"/>
      <c r="D433" s="274"/>
      <c r="E433" s="275"/>
      <c r="F433" s="1001"/>
      <c r="G433" s="252"/>
      <c r="H433" s="252"/>
    </row>
    <row r="434" spans="1:20" s="58" customFormat="1" ht="5.25" customHeight="1" x14ac:dyDescent="0.65">
      <c r="A434" s="75"/>
      <c r="B434" s="110"/>
      <c r="C434" s="118"/>
      <c r="D434" s="234"/>
      <c r="E434" s="1926"/>
      <c r="F434" s="1927"/>
      <c r="J434" s="57"/>
      <c r="K434" s="57"/>
      <c r="L434" s="57"/>
      <c r="M434" s="57"/>
      <c r="N434" s="57"/>
      <c r="O434" s="57"/>
      <c r="P434" s="57"/>
      <c r="Q434" s="57"/>
      <c r="R434" s="57"/>
      <c r="S434" s="57"/>
      <c r="T434" s="57"/>
    </row>
    <row r="435" spans="1:20" s="251" customFormat="1" ht="13" x14ac:dyDescent="0.6">
      <c r="A435" s="272" t="s">
        <v>12</v>
      </c>
      <c r="B435" s="277" t="s">
        <v>261</v>
      </c>
      <c r="C435" s="272" t="s">
        <v>30</v>
      </c>
      <c r="D435" s="209">
        <v>105</v>
      </c>
      <c r="E435" s="275"/>
      <c r="F435" s="1895">
        <f>D435*E435</f>
        <v>0</v>
      </c>
      <c r="G435" s="252"/>
      <c r="H435" s="252"/>
    </row>
    <row r="436" spans="1:20" s="58" customFormat="1" ht="3.75" customHeight="1" x14ac:dyDescent="0.65">
      <c r="A436" s="75"/>
      <c r="B436" s="110"/>
      <c r="C436" s="118"/>
      <c r="D436" s="234"/>
      <c r="E436" s="1926"/>
      <c r="F436" s="1927"/>
      <c r="J436" s="57"/>
      <c r="K436" s="57"/>
      <c r="L436" s="57"/>
      <c r="M436" s="57"/>
      <c r="N436" s="57"/>
      <c r="O436" s="57"/>
      <c r="P436" s="57"/>
      <c r="Q436" s="57"/>
      <c r="R436" s="57"/>
      <c r="S436" s="57"/>
      <c r="T436" s="57"/>
    </row>
    <row r="437" spans="1:20" x14ac:dyDescent="0.65">
      <c r="A437" s="77"/>
      <c r="B437" s="111" t="s">
        <v>2349</v>
      </c>
      <c r="C437" s="82"/>
      <c r="D437" s="1933"/>
      <c r="E437" s="1918"/>
      <c r="F437" s="1919"/>
    </row>
    <row r="438" spans="1:20" x14ac:dyDescent="0.65">
      <c r="A438" s="77" t="s">
        <v>3</v>
      </c>
      <c r="B438" s="1880" t="s">
        <v>2350</v>
      </c>
      <c r="C438" s="82" t="s">
        <v>26</v>
      </c>
      <c r="D438" s="209">
        <v>3723</v>
      </c>
      <c r="E438" s="1918"/>
      <c r="F438" s="1895">
        <f>D438*E438</f>
        <v>0</v>
      </c>
    </row>
    <row r="439" spans="1:20" s="58" customFormat="1" ht="3.75" customHeight="1" x14ac:dyDescent="0.65">
      <c r="A439" s="75"/>
      <c r="B439" s="1881"/>
      <c r="C439" s="118"/>
      <c r="D439" s="234"/>
      <c r="E439" s="1926"/>
      <c r="F439" s="1927"/>
      <c r="J439" s="57"/>
      <c r="K439" s="57"/>
      <c r="L439" s="57"/>
      <c r="M439" s="57"/>
      <c r="N439" s="57"/>
      <c r="O439" s="57"/>
      <c r="P439" s="57"/>
      <c r="Q439" s="57"/>
      <c r="R439" s="57"/>
      <c r="S439" s="57"/>
      <c r="T439" s="57"/>
    </row>
    <row r="440" spans="1:20" x14ac:dyDescent="0.65">
      <c r="A440" s="77" t="s">
        <v>13</v>
      </c>
      <c r="B440" s="1880" t="s">
        <v>2351</v>
      </c>
      <c r="C440" s="82" t="s">
        <v>26</v>
      </c>
      <c r="D440" s="209">
        <v>3723</v>
      </c>
      <c r="E440" s="1918"/>
      <c r="F440" s="1895">
        <f>D440*E440</f>
        <v>0</v>
      </c>
    </row>
    <row r="441" spans="1:20" s="58" customFormat="1" ht="3.75" customHeight="1" x14ac:dyDescent="0.65">
      <c r="A441" s="75"/>
      <c r="B441" s="1880"/>
      <c r="C441" s="118"/>
      <c r="D441" s="234"/>
      <c r="E441" s="1926"/>
      <c r="F441" s="1927"/>
      <c r="J441" s="57"/>
      <c r="K441" s="57"/>
      <c r="L441" s="57"/>
      <c r="M441" s="57"/>
      <c r="N441" s="57"/>
      <c r="O441" s="57"/>
      <c r="P441" s="57"/>
      <c r="Q441" s="57"/>
      <c r="R441" s="57"/>
      <c r="S441" s="57"/>
      <c r="T441" s="57"/>
    </row>
    <row r="442" spans="1:20" ht="26.25" x14ac:dyDescent="0.65">
      <c r="A442" s="77" t="s">
        <v>15</v>
      </c>
      <c r="B442" s="1880" t="s">
        <v>2352</v>
      </c>
      <c r="C442" s="82" t="s">
        <v>26</v>
      </c>
      <c r="D442" s="209">
        <v>351</v>
      </c>
      <c r="E442" s="1918"/>
      <c r="F442" s="1895">
        <f>D442*E442</f>
        <v>0</v>
      </c>
    </row>
    <row r="443" spans="1:20" ht="5.25" customHeight="1" x14ac:dyDescent="0.65">
      <c r="A443" s="77"/>
      <c r="B443" s="88"/>
      <c r="C443" s="82"/>
      <c r="D443" s="1934"/>
      <c r="E443" s="1926"/>
      <c r="F443" s="1919"/>
    </row>
    <row r="444" spans="1:20" ht="26.25" x14ac:dyDescent="0.65">
      <c r="A444" s="77" t="s">
        <v>29</v>
      </c>
      <c r="B444" s="88" t="s">
        <v>2353</v>
      </c>
      <c r="C444" s="82" t="s">
        <v>26</v>
      </c>
      <c r="D444" s="209">
        <v>3723</v>
      </c>
      <c r="E444" s="1918"/>
      <c r="F444" s="1895">
        <f>D444*E444</f>
        <v>0</v>
      </c>
    </row>
    <row r="445" spans="1:20" ht="15" thickBot="1" x14ac:dyDescent="0.8">
      <c r="A445" s="77"/>
      <c r="B445" s="88"/>
      <c r="C445" s="77"/>
      <c r="D445" s="1930"/>
      <c r="E445" s="213"/>
      <c r="F445" s="1896"/>
    </row>
    <row r="446" spans="1:20" x14ac:dyDescent="0.65">
      <c r="A446" s="137"/>
      <c r="B446" s="245"/>
      <c r="C446" s="137"/>
      <c r="D446" s="1897"/>
      <c r="E446" s="1898"/>
      <c r="F446" s="1899"/>
    </row>
    <row r="447" spans="1:20" ht="15" thickBot="1" x14ac:dyDescent="0.8">
      <c r="A447" s="146"/>
      <c r="B447" s="247" t="s">
        <v>19</v>
      </c>
      <c r="C447" s="138"/>
      <c r="D447" s="1900"/>
      <c r="E447" s="1901"/>
      <c r="F447" s="1902">
        <f>SUM(F409:F445)</f>
        <v>0</v>
      </c>
    </row>
    <row r="448" spans="1:20" x14ac:dyDescent="0.65">
      <c r="A448" s="77"/>
      <c r="B448" s="88"/>
      <c r="C448" s="77"/>
      <c r="D448" s="1930"/>
      <c r="E448" s="213"/>
      <c r="F448" s="1896"/>
    </row>
    <row r="449" spans="1:20" x14ac:dyDescent="0.65">
      <c r="A449" s="77"/>
      <c r="B449" s="78" t="s">
        <v>82</v>
      </c>
      <c r="C449" s="79"/>
      <c r="D449" s="80"/>
      <c r="E449" s="1918"/>
      <c r="F449" s="1919"/>
    </row>
    <row r="450" spans="1:20" x14ac:dyDescent="0.65">
      <c r="A450" s="77"/>
      <c r="B450" s="81"/>
      <c r="C450" s="79"/>
      <c r="D450" s="80"/>
      <c r="E450" s="1918"/>
      <c r="F450" s="1919"/>
    </row>
    <row r="451" spans="1:20" ht="26" x14ac:dyDescent="0.65">
      <c r="A451" s="77"/>
      <c r="B451" s="78" t="s">
        <v>171</v>
      </c>
      <c r="C451" s="79"/>
      <c r="D451" s="80"/>
      <c r="E451" s="1918"/>
      <c r="F451" s="1919"/>
    </row>
    <row r="452" spans="1:20" x14ac:dyDescent="0.65">
      <c r="A452" s="77" t="s">
        <v>0</v>
      </c>
      <c r="B452" s="81" t="s">
        <v>83</v>
      </c>
      <c r="C452" s="168" t="s">
        <v>26</v>
      </c>
      <c r="D452" s="209">
        <v>8876</v>
      </c>
      <c r="E452" s="278"/>
      <c r="F452" s="1895">
        <f>D452*E452</f>
        <v>0</v>
      </c>
      <c r="I452" s="57"/>
    </row>
    <row r="453" spans="1:20" x14ac:dyDescent="0.65">
      <c r="A453" s="77"/>
      <c r="B453" s="81"/>
      <c r="C453" s="79"/>
      <c r="D453" s="80"/>
      <c r="E453" s="1918"/>
      <c r="F453" s="1919"/>
    </row>
    <row r="454" spans="1:20" x14ac:dyDescent="0.65">
      <c r="A454" s="77" t="s">
        <v>4</v>
      </c>
      <c r="B454" s="81" t="s">
        <v>84</v>
      </c>
      <c r="C454" s="79" t="s">
        <v>26</v>
      </c>
      <c r="D454" s="209">
        <v>4789</v>
      </c>
      <c r="E454" s="278"/>
      <c r="F454" s="1895">
        <f>D454*E454</f>
        <v>0</v>
      </c>
    </row>
    <row r="455" spans="1:20" x14ac:dyDescent="0.65">
      <c r="A455" s="77"/>
      <c r="B455" s="81"/>
      <c r="C455" s="79"/>
      <c r="D455" s="80"/>
      <c r="E455" s="1918"/>
      <c r="F455" s="1919"/>
    </row>
    <row r="456" spans="1:20" ht="39" x14ac:dyDescent="0.65">
      <c r="A456" s="77"/>
      <c r="B456" s="78" t="s">
        <v>2354</v>
      </c>
      <c r="C456" s="79"/>
      <c r="D456" s="80"/>
      <c r="E456" s="1918"/>
      <c r="F456" s="1919"/>
    </row>
    <row r="457" spans="1:20" x14ac:dyDescent="0.65">
      <c r="A457" s="77"/>
      <c r="B457" s="78"/>
      <c r="C457" s="79"/>
      <c r="D457" s="80"/>
      <c r="E457" s="1918"/>
      <c r="F457" s="1919"/>
    </row>
    <row r="458" spans="1:20" x14ac:dyDescent="0.65">
      <c r="A458" s="77" t="s">
        <v>5</v>
      </c>
      <c r="B458" s="81" t="s">
        <v>85</v>
      </c>
      <c r="C458" s="79" t="s">
        <v>30</v>
      </c>
      <c r="D458" s="209">
        <v>2790</v>
      </c>
      <c r="E458" s="1918"/>
      <c r="F458" s="1895">
        <f>D458*E458</f>
        <v>0</v>
      </c>
    </row>
    <row r="459" spans="1:20" s="58" customFormat="1" x14ac:dyDescent="0.65">
      <c r="A459" s="77"/>
      <c r="B459" s="78"/>
      <c r="C459" s="79"/>
      <c r="D459" s="80"/>
      <c r="E459" s="1918"/>
      <c r="F459" s="1919"/>
      <c r="J459" s="57"/>
      <c r="K459" s="57"/>
      <c r="L459" s="57"/>
      <c r="M459" s="57"/>
      <c r="N459" s="57"/>
      <c r="O459" s="57"/>
      <c r="P459" s="57"/>
      <c r="Q459" s="57"/>
      <c r="R459" s="57"/>
      <c r="S459" s="57"/>
      <c r="T459" s="57"/>
    </row>
    <row r="460" spans="1:20" s="58" customFormat="1" x14ac:dyDescent="0.65">
      <c r="A460" s="77" t="s">
        <v>6</v>
      </c>
      <c r="B460" s="81" t="s">
        <v>172</v>
      </c>
      <c r="C460" s="79" t="s">
        <v>26</v>
      </c>
      <c r="D460" s="209">
        <v>4789</v>
      </c>
      <c r="E460" s="1918"/>
      <c r="F460" s="1895">
        <f>D460*E460</f>
        <v>0</v>
      </c>
      <c r="J460" s="57"/>
      <c r="K460" s="57"/>
      <c r="L460" s="57"/>
      <c r="M460" s="57"/>
      <c r="N460" s="57"/>
      <c r="O460" s="57"/>
      <c r="P460" s="57"/>
      <c r="Q460" s="57"/>
      <c r="R460" s="57"/>
      <c r="S460" s="57"/>
      <c r="T460" s="57"/>
    </row>
    <row r="461" spans="1:20" s="58" customFormat="1" x14ac:dyDescent="0.65">
      <c r="A461" s="77"/>
      <c r="B461" s="81"/>
      <c r="C461" s="79"/>
      <c r="D461" s="209"/>
      <c r="E461" s="1918"/>
      <c r="F461" s="1919"/>
      <c r="J461" s="57"/>
      <c r="K461" s="57"/>
      <c r="L461" s="57"/>
      <c r="M461" s="57"/>
      <c r="N461" s="57"/>
      <c r="O461" s="57"/>
      <c r="P461" s="57"/>
      <c r="Q461" s="57"/>
      <c r="R461" s="57"/>
      <c r="S461" s="57"/>
      <c r="T461" s="57"/>
    </row>
    <row r="462" spans="1:20" s="54" customFormat="1" ht="15" customHeight="1" x14ac:dyDescent="0.65">
      <c r="A462" s="165" t="s">
        <v>2</v>
      </c>
      <c r="B462" s="129" t="s">
        <v>265</v>
      </c>
      <c r="C462" s="165" t="s">
        <v>26</v>
      </c>
      <c r="D462" s="209">
        <v>4438</v>
      </c>
      <c r="E462" s="1918"/>
      <c r="F462" s="1895">
        <f>D462*E462</f>
        <v>0</v>
      </c>
    </row>
    <row r="463" spans="1:20" s="54" customFormat="1" x14ac:dyDescent="0.65">
      <c r="A463" s="165"/>
      <c r="B463" s="71"/>
      <c r="C463" s="165"/>
      <c r="D463" s="217"/>
      <c r="E463" s="1918"/>
      <c r="F463" s="215"/>
    </row>
    <row r="464" spans="1:20" s="54" customFormat="1" x14ac:dyDescent="0.65">
      <c r="A464" s="165" t="s">
        <v>8</v>
      </c>
      <c r="B464" s="241" t="s">
        <v>266</v>
      </c>
      <c r="C464" s="165" t="s">
        <v>26</v>
      </c>
      <c r="D464" s="209">
        <v>4438</v>
      </c>
      <c r="E464" s="1918"/>
      <c r="F464" s="1895">
        <f>D464*E464</f>
        <v>0</v>
      </c>
    </row>
    <row r="465" spans="1:20" s="58" customFormat="1" x14ac:dyDescent="0.65">
      <c r="A465" s="77"/>
      <c r="B465" s="78"/>
      <c r="C465" s="79"/>
      <c r="D465" s="80"/>
      <c r="E465" s="1918"/>
      <c r="F465" s="1919"/>
      <c r="J465" s="57"/>
      <c r="K465" s="57"/>
      <c r="L465" s="57"/>
      <c r="M465" s="57"/>
      <c r="N465" s="57"/>
      <c r="O465" s="57"/>
      <c r="P465" s="57"/>
      <c r="Q465" s="57"/>
      <c r="R465" s="57"/>
      <c r="S465" s="57"/>
      <c r="T465" s="57"/>
    </row>
    <row r="466" spans="1:20" s="58" customFormat="1" x14ac:dyDescent="0.65">
      <c r="A466" s="77"/>
      <c r="B466" s="106" t="s">
        <v>14</v>
      </c>
      <c r="C466" s="82"/>
      <c r="D466" s="1934"/>
      <c r="E466" s="1918"/>
      <c r="F466" s="1919"/>
      <c r="J466" s="57"/>
      <c r="K466" s="57"/>
      <c r="L466" s="57"/>
      <c r="M466" s="57"/>
      <c r="N466" s="57"/>
      <c r="O466" s="57"/>
      <c r="P466" s="57"/>
      <c r="Q466" s="57"/>
      <c r="R466" s="57"/>
      <c r="S466" s="57"/>
      <c r="T466" s="57"/>
    </row>
    <row r="467" spans="1:20" s="58" customFormat="1" x14ac:dyDescent="0.65">
      <c r="A467" s="77"/>
      <c r="B467" s="106"/>
      <c r="C467" s="82"/>
      <c r="D467" s="1934"/>
      <c r="E467" s="1918"/>
      <c r="F467" s="1919"/>
      <c r="J467" s="57"/>
      <c r="K467" s="57"/>
      <c r="L467" s="57"/>
      <c r="M467" s="57"/>
      <c r="N467" s="57"/>
      <c r="O467" s="57"/>
      <c r="P467" s="57"/>
      <c r="Q467" s="57"/>
      <c r="R467" s="57"/>
      <c r="S467" s="57"/>
      <c r="T467" s="57"/>
    </row>
    <row r="468" spans="1:20" s="54" customFormat="1" x14ac:dyDescent="0.65">
      <c r="A468" s="165"/>
      <c r="B468" s="128" t="s">
        <v>239</v>
      </c>
      <c r="C468" s="165"/>
      <c r="D468" s="214"/>
      <c r="E468" s="214"/>
      <c r="F468" s="216"/>
      <c r="H468" s="279"/>
    </row>
    <row r="469" spans="1:20" s="54" customFormat="1" x14ac:dyDescent="0.65">
      <c r="A469" s="165"/>
      <c r="B469" s="128" t="s">
        <v>240</v>
      </c>
      <c r="C469" s="165"/>
      <c r="D469" s="214"/>
      <c r="E469" s="214"/>
      <c r="F469" s="216"/>
      <c r="H469" s="279"/>
    </row>
    <row r="470" spans="1:20" s="58" customFormat="1" x14ac:dyDescent="0.65">
      <c r="A470" s="77"/>
      <c r="B470" s="106" t="s">
        <v>241</v>
      </c>
      <c r="C470" s="82"/>
      <c r="D470" s="1934"/>
      <c r="E470" s="1918"/>
      <c r="F470" s="1919"/>
      <c r="J470" s="57"/>
      <c r="K470" s="57"/>
      <c r="L470" s="57"/>
      <c r="M470" s="57"/>
      <c r="N470" s="57"/>
      <c r="O470" s="57"/>
      <c r="P470" s="57"/>
      <c r="Q470" s="57"/>
      <c r="R470" s="57"/>
      <c r="S470" s="57"/>
      <c r="T470" s="57"/>
    </row>
    <row r="471" spans="1:20" s="58" customFormat="1" x14ac:dyDescent="0.65">
      <c r="A471" s="77"/>
      <c r="B471" s="88"/>
      <c r="C471" s="82"/>
      <c r="D471" s="1934"/>
      <c r="E471" s="1918"/>
      <c r="F471" s="1919"/>
      <c r="J471" s="57"/>
      <c r="K471" s="57"/>
      <c r="L471" s="57"/>
      <c r="M471" s="57"/>
      <c r="N471" s="57"/>
      <c r="O471" s="57"/>
      <c r="P471" s="57"/>
      <c r="Q471" s="57"/>
      <c r="R471" s="57"/>
      <c r="S471" s="57"/>
      <c r="T471" s="57"/>
    </row>
    <row r="472" spans="1:20" s="58" customFormat="1" x14ac:dyDescent="0.65">
      <c r="A472" s="77" t="s">
        <v>9</v>
      </c>
      <c r="B472" s="88" t="s">
        <v>86</v>
      </c>
      <c r="C472" s="82" t="s">
        <v>242</v>
      </c>
      <c r="D472" s="209">
        <v>1220</v>
      </c>
      <c r="E472" s="1918"/>
      <c r="F472" s="1895">
        <f>D472*E472</f>
        <v>0</v>
      </c>
      <c r="J472" s="57"/>
      <c r="K472" s="57"/>
      <c r="L472" s="57"/>
      <c r="M472" s="57"/>
      <c r="N472" s="57"/>
      <c r="O472" s="57"/>
      <c r="P472" s="57"/>
      <c r="Q472" s="57"/>
      <c r="R472" s="57"/>
      <c r="S472" s="57"/>
      <c r="T472" s="57"/>
    </row>
    <row r="473" spans="1:20" s="58" customFormat="1" x14ac:dyDescent="0.65">
      <c r="A473" s="77"/>
      <c r="B473" s="88"/>
      <c r="C473" s="82"/>
      <c r="D473" s="1934"/>
      <c r="E473" s="1918"/>
      <c r="F473" s="1919"/>
      <c r="J473" s="57"/>
      <c r="K473" s="57"/>
      <c r="L473" s="57"/>
      <c r="M473" s="57"/>
      <c r="N473" s="57"/>
      <c r="O473" s="57"/>
      <c r="P473" s="57"/>
      <c r="Q473" s="57"/>
      <c r="R473" s="57"/>
      <c r="S473" s="57"/>
      <c r="T473" s="57"/>
    </row>
    <row r="474" spans="1:20" s="58" customFormat="1" ht="26.25" x14ac:dyDescent="0.65">
      <c r="A474" s="77" t="s">
        <v>12</v>
      </c>
      <c r="B474" s="88" t="s">
        <v>247</v>
      </c>
      <c r="C474" s="82" t="s">
        <v>33</v>
      </c>
      <c r="D474" s="209">
        <v>513</v>
      </c>
      <c r="E474" s="1918"/>
      <c r="F474" s="1895">
        <f>D474*E474</f>
        <v>0</v>
      </c>
      <c r="J474" s="57"/>
      <c r="K474" s="57"/>
      <c r="L474" s="57"/>
      <c r="M474" s="57"/>
      <c r="N474" s="57"/>
      <c r="O474" s="57"/>
      <c r="P474" s="57"/>
      <c r="Q474" s="57"/>
      <c r="R474" s="57"/>
      <c r="S474" s="57"/>
      <c r="T474" s="57"/>
    </row>
    <row r="475" spans="1:20" ht="7.85" customHeight="1" x14ac:dyDescent="0.65">
      <c r="A475" s="77"/>
      <c r="B475" s="88"/>
      <c r="C475" s="82"/>
      <c r="D475" s="1934"/>
      <c r="E475" s="1918"/>
      <c r="F475" s="1919"/>
    </row>
    <row r="476" spans="1:20" x14ac:dyDescent="0.65">
      <c r="A476" s="77" t="s">
        <v>3</v>
      </c>
      <c r="B476" s="88" t="s">
        <v>248</v>
      </c>
      <c r="C476" s="82" t="s">
        <v>33</v>
      </c>
      <c r="D476" s="209">
        <v>300</v>
      </c>
      <c r="E476" s="1918"/>
      <c r="F476" s="1895">
        <f>D476*E476</f>
        <v>0</v>
      </c>
    </row>
    <row r="477" spans="1:20" ht="7.85" customHeight="1" x14ac:dyDescent="0.65">
      <c r="A477" s="77"/>
      <c r="B477" s="88"/>
      <c r="C477" s="82"/>
      <c r="D477" s="1934"/>
      <c r="E477" s="1918"/>
      <c r="F477" s="1919"/>
    </row>
    <row r="478" spans="1:20" x14ac:dyDescent="0.65">
      <c r="A478" s="77" t="s">
        <v>13</v>
      </c>
      <c r="B478" s="81" t="s">
        <v>87</v>
      </c>
      <c r="C478" s="82" t="s">
        <v>33</v>
      </c>
      <c r="D478" s="209">
        <v>813</v>
      </c>
      <c r="E478" s="1918"/>
      <c r="F478" s="1895">
        <f>D478*E478</f>
        <v>0</v>
      </c>
    </row>
    <row r="479" spans="1:20" ht="7.85" customHeight="1" x14ac:dyDescent="0.65">
      <c r="A479" s="77"/>
      <c r="B479" s="88"/>
      <c r="C479" s="82"/>
      <c r="D479" s="1934"/>
      <c r="E479" s="1918"/>
      <c r="F479" s="1919"/>
    </row>
    <row r="480" spans="1:20" ht="26.25" x14ac:dyDescent="0.65">
      <c r="A480" s="77" t="s">
        <v>15</v>
      </c>
      <c r="B480" s="88" t="s">
        <v>2355</v>
      </c>
      <c r="C480" s="82" t="s">
        <v>33</v>
      </c>
      <c r="D480" s="209"/>
      <c r="E480" s="1918"/>
      <c r="F480" s="1895">
        <f>D480*E480</f>
        <v>0</v>
      </c>
    </row>
    <row r="481" spans="1:6" ht="7.85" customHeight="1" x14ac:dyDescent="0.65">
      <c r="A481" s="77"/>
      <c r="B481" s="88"/>
      <c r="C481" s="82"/>
      <c r="D481" s="209"/>
      <c r="E481" s="1918"/>
      <c r="F481" s="1919"/>
    </row>
    <row r="482" spans="1:6" ht="26.25" x14ac:dyDescent="0.65">
      <c r="A482" s="77" t="s">
        <v>29</v>
      </c>
      <c r="B482" s="88" t="s">
        <v>323</v>
      </c>
      <c r="C482" s="82" t="s">
        <v>33</v>
      </c>
      <c r="D482" s="209"/>
      <c r="E482" s="1918"/>
      <c r="F482" s="1895">
        <f>D482*E482</f>
        <v>0</v>
      </c>
    </row>
    <row r="483" spans="1:6" x14ac:dyDescent="0.65">
      <c r="A483" s="77"/>
      <c r="B483" s="88"/>
      <c r="C483" s="82"/>
      <c r="D483" s="209"/>
      <c r="E483" s="1918"/>
    </row>
    <row r="484" spans="1:6" ht="52.25" x14ac:dyDescent="0.65">
      <c r="A484" s="77"/>
      <c r="B484" s="1876" t="s">
        <v>2556</v>
      </c>
      <c r="C484" s="82"/>
      <c r="D484" s="209"/>
      <c r="E484" s="1918"/>
    </row>
    <row r="485" spans="1:6" x14ac:dyDescent="0.65">
      <c r="A485" s="77"/>
      <c r="B485" s="1876"/>
      <c r="C485" s="82"/>
      <c r="D485" s="209"/>
      <c r="E485" s="1918"/>
    </row>
    <row r="486" spans="1:6" x14ac:dyDescent="0.65">
      <c r="A486" s="77" t="s">
        <v>27</v>
      </c>
      <c r="B486" s="881" t="s">
        <v>2557</v>
      </c>
      <c r="C486" s="82" t="s">
        <v>33</v>
      </c>
      <c r="D486" s="209">
        <v>121</v>
      </c>
      <c r="E486" s="1918"/>
      <c r="F486" s="1895">
        <f>D486*E486</f>
        <v>0</v>
      </c>
    </row>
    <row r="487" spans="1:6" x14ac:dyDescent="0.65">
      <c r="A487" s="77"/>
      <c r="B487" s="881"/>
      <c r="C487" s="82"/>
      <c r="D487" s="209"/>
      <c r="E487" s="1918"/>
    </row>
    <row r="488" spans="1:6" x14ac:dyDescent="0.65">
      <c r="A488" s="77" t="s">
        <v>32</v>
      </c>
      <c r="B488" s="881" t="s">
        <v>2558</v>
      </c>
      <c r="C488" s="82" t="s">
        <v>33</v>
      </c>
      <c r="D488" s="209">
        <v>32</v>
      </c>
      <c r="E488" s="1918"/>
      <c r="F488" s="1895">
        <f t="shared" ref="F488" si="1">D488*E488</f>
        <v>0</v>
      </c>
    </row>
    <row r="489" spans="1:6" ht="6.65" customHeight="1" x14ac:dyDescent="0.65">
      <c r="A489" s="77"/>
      <c r="B489" s="881"/>
      <c r="C489" s="82"/>
      <c r="D489" s="209"/>
      <c r="E489" s="1918"/>
    </row>
    <row r="490" spans="1:6" x14ac:dyDescent="0.65">
      <c r="A490" s="77" t="s">
        <v>122</v>
      </c>
      <c r="B490" s="881" t="s">
        <v>2559</v>
      </c>
      <c r="C490" s="82" t="s">
        <v>33</v>
      </c>
      <c r="D490" s="209">
        <v>30</v>
      </c>
      <c r="E490" s="1918"/>
      <c r="F490" s="1895">
        <f t="shared" ref="F490" si="2">D490*E490</f>
        <v>0</v>
      </c>
    </row>
    <row r="491" spans="1:6" x14ac:dyDescent="0.65">
      <c r="A491" s="77"/>
      <c r="B491" s="881"/>
      <c r="C491" s="82"/>
      <c r="D491" s="209"/>
      <c r="E491" s="1918"/>
    </row>
    <row r="492" spans="1:6" x14ac:dyDescent="0.65">
      <c r="A492" s="77" t="s">
        <v>119</v>
      </c>
      <c r="B492" s="881" t="s">
        <v>2560</v>
      </c>
      <c r="C492" s="82" t="s">
        <v>33</v>
      </c>
      <c r="D492" s="209">
        <v>192</v>
      </c>
      <c r="E492" s="1918"/>
      <c r="F492" s="1895">
        <f t="shared" ref="F492" si="3">D492*E492</f>
        <v>0</v>
      </c>
    </row>
    <row r="493" spans="1:6" x14ac:dyDescent="0.65">
      <c r="A493" s="77"/>
      <c r="B493" s="881"/>
      <c r="C493" s="82"/>
      <c r="D493" s="209"/>
      <c r="E493" s="1918"/>
    </row>
    <row r="494" spans="1:6" x14ac:dyDescent="0.65">
      <c r="A494" s="77" t="s">
        <v>120</v>
      </c>
      <c r="B494" s="881" t="s">
        <v>2561</v>
      </c>
      <c r="C494" s="82" t="s">
        <v>33</v>
      </c>
      <c r="D494" s="209">
        <v>30</v>
      </c>
      <c r="E494" s="1918"/>
      <c r="F494" s="1895">
        <f t="shared" ref="F494" si="4">D494*E494</f>
        <v>0</v>
      </c>
    </row>
    <row r="495" spans="1:6" x14ac:dyDescent="0.65">
      <c r="A495" s="77"/>
      <c r="B495" s="881"/>
      <c r="C495" s="82"/>
      <c r="D495" s="209"/>
      <c r="E495" s="1918"/>
    </row>
    <row r="496" spans="1:6" x14ac:dyDescent="0.65">
      <c r="A496" s="77" t="s">
        <v>121</v>
      </c>
      <c r="B496" s="881" t="s">
        <v>2562</v>
      </c>
      <c r="C496" s="82" t="s">
        <v>33</v>
      </c>
      <c r="D496" s="209">
        <v>1</v>
      </c>
      <c r="E496" s="1918"/>
      <c r="F496" s="1895">
        <f t="shared" ref="F496" si="5">D496*E496</f>
        <v>0</v>
      </c>
    </row>
    <row r="497" spans="1:20" ht="9" customHeight="1" x14ac:dyDescent="0.65">
      <c r="A497" s="77"/>
      <c r="B497" s="881"/>
      <c r="C497" s="881"/>
      <c r="D497" s="209"/>
      <c r="E497" s="1918"/>
    </row>
    <row r="498" spans="1:20" s="55" customFormat="1" x14ac:dyDescent="0.75">
      <c r="A498" s="139"/>
      <c r="B498" s="224" t="s">
        <v>75</v>
      </c>
      <c r="C498" s="154"/>
      <c r="D498" s="1904"/>
      <c r="E498" s="357"/>
      <c r="F498" s="1892">
        <f>SUM(F449:F496)</f>
        <v>0</v>
      </c>
      <c r="G498" s="56"/>
      <c r="H498" s="56"/>
      <c r="I498" s="56"/>
    </row>
    <row r="499" spans="1:20" x14ac:dyDescent="0.65">
      <c r="A499" s="77"/>
      <c r="B499" s="88"/>
      <c r="C499" s="77"/>
      <c r="D499" s="1930"/>
      <c r="E499" s="213"/>
      <c r="F499" s="1896"/>
    </row>
    <row r="500" spans="1:20" x14ac:dyDescent="0.65">
      <c r="A500" s="77"/>
      <c r="B500" s="65" t="s">
        <v>16</v>
      </c>
      <c r="C500" s="144"/>
      <c r="D500" s="1894"/>
      <c r="E500" s="213"/>
      <c r="F500" s="1896"/>
    </row>
    <row r="501" spans="1:20" x14ac:dyDescent="0.65">
      <c r="A501" s="77"/>
      <c r="B501" s="65"/>
      <c r="C501" s="144"/>
      <c r="D501" s="1894"/>
      <c r="E501" s="213"/>
      <c r="F501" s="1896"/>
    </row>
    <row r="502" spans="1:20" x14ac:dyDescent="0.65">
      <c r="A502" s="77"/>
      <c r="B502" s="68" t="s">
        <v>143</v>
      </c>
      <c r="C502" s="139"/>
      <c r="D502" s="1912"/>
      <c r="E502" s="213"/>
      <c r="F502" s="1896">
        <f>F447</f>
        <v>0</v>
      </c>
    </row>
    <row r="503" spans="1:20" x14ac:dyDescent="0.65">
      <c r="A503" s="77"/>
      <c r="B503" s="68"/>
      <c r="C503" s="139"/>
      <c r="D503" s="1912"/>
      <c r="E503" s="213"/>
      <c r="F503" s="1896"/>
    </row>
    <row r="504" spans="1:20" s="220" customFormat="1" x14ac:dyDescent="0.65">
      <c r="A504" s="77"/>
      <c r="B504" s="68" t="s">
        <v>143</v>
      </c>
      <c r="C504" s="139"/>
      <c r="D504" s="1912"/>
      <c r="E504" s="213"/>
      <c r="F504" s="1896">
        <f>F498</f>
        <v>0</v>
      </c>
      <c r="G504" s="58"/>
      <c r="H504" s="58"/>
      <c r="I504" s="58"/>
      <c r="J504" s="57"/>
      <c r="K504" s="57"/>
      <c r="L504" s="57"/>
      <c r="M504" s="57"/>
      <c r="N504" s="57"/>
      <c r="O504" s="57"/>
      <c r="P504" s="57"/>
      <c r="Q504" s="57"/>
      <c r="R504" s="57"/>
      <c r="S504" s="57"/>
      <c r="T504" s="57"/>
    </row>
    <row r="505" spans="1:20" s="220" customFormat="1" x14ac:dyDescent="0.65">
      <c r="A505" s="77"/>
      <c r="B505" s="68"/>
      <c r="C505" s="139"/>
      <c r="D505" s="1912"/>
      <c r="E505" s="213"/>
      <c r="F505" s="1896"/>
      <c r="G505" s="58"/>
      <c r="H505" s="58"/>
      <c r="I505" s="58"/>
      <c r="J505" s="57"/>
      <c r="K505" s="57"/>
      <c r="L505" s="57"/>
      <c r="M505" s="57"/>
      <c r="N505" s="57"/>
      <c r="O505" s="57"/>
      <c r="P505" s="57"/>
      <c r="Q505" s="57"/>
      <c r="R505" s="57"/>
      <c r="S505" s="57"/>
      <c r="T505" s="57"/>
    </row>
    <row r="506" spans="1:20" s="220" customFormat="1" x14ac:dyDescent="0.65">
      <c r="A506" s="77"/>
      <c r="B506" s="68"/>
      <c r="C506" s="139"/>
      <c r="D506" s="1912"/>
      <c r="E506" s="213"/>
      <c r="F506" s="1896"/>
      <c r="G506" s="58"/>
      <c r="H506" s="58"/>
      <c r="I506" s="58"/>
      <c r="J506" s="57"/>
      <c r="K506" s="57"/>
      <c r="L506" s="57"/>
      <c r="M506" s="57"/>
      <c r="N506" s="57"/>
      <c r="O506" s="57"/>
      <c r="P506" s="57"/>
      <c r="Q506" s="57"/>
      <c r="R506" s="57"/>
      <c r="S506" s="57"/>
      <c r="T506" s="57"/>
    </row>
    <row r="507" spans="1:20" s="220" customFormat="1" ht="15" thickBot="1" x14ac:dyDescent="0.8">
      <c r="A507" s="77"/>
      <c r="B507" s="86"/>
      <c r="C507" s="77"/>
      <c r="D507" s="1935"/>
      <c r="E507" s="213"/>
      <c r="F507" s="1896"/>
      <c r="G507" s="58"/>
      <c r="H507" s="58"/>
      <c r="I507" s="58"/>
      <c r="J507" s="57"/>
      <c r="K507" s="57"/>
      <c r="L507" s="57"/>
      <c r="M507" s="57"/>
      <c r="N507" s="57"/>
      <c r="O507" s="57"/>
      <c r="P507" s="57"/>
      <c r="Q507" s="57"/>
      <c r="R507" s="57"/>
      <c r="S507" s="57"/>
      <c r="T507" s="57"/>
    </row>
    <row r="508" spans="1:20" s="220" customFormat="1" x14ac:dyDescent="0.65">
      <c r="A508" s="112"/>
      <c r="B508" s="225" t="s">
        <v>168</v>
      </c>
      <c r="C508" s="155"/>
      <c r="D508" s="226"/>
      <c r="E508" s="1936"/>
      <c r="F508" s="1937"/>
      <c r="G508" s="58"/>
      <c r="H508" s="58"/>
      <c r="I508" s="58"/>
      <c r="J508" s="57"/>
      <c r="K508" s="57"/>
      <c r="L508" s="57"/>
      <c r="M508" s="57"/>
      <c r="N508" s="57"/>
      <c r="O508" s="57"/>
      <c r="P508" s="57"/>
      <c r="Q508" s="57"/>
      <c r="R508" s="57"/>
      <c r="S508" s="57"/>
      <c r="T508" s="57"/>
    </row>
    <row r="509" spans="1:20" s="220" customFormat="1" ht="15" thickBot="1" x14ac:dyDescent="0.8">
      <c r="A509" s="113"/>
      <c r="B509" s="227" t="s">
        <v>169</v>
      </c>
      <c r="C509" s="113"/>
      <c r="D509" s="228"/>
      <c r="E509" s="1921"/>
      <c r="F509" s="1922">
        <f>SUM(F501:F505)</f>
        <v>0</v>
      </c>
      <c r="G509" s="58"/>
      <c r="H509" s="58"/>
      <c r="I509" s="58"/>
      <c r="J509" s="57"/>
      <c r="K509" s="57"/>
      <c r="L509" s="57"/>
      <c r="M509" s="57"/>
      <c r="N509" s="57"/>
      <c r="O509" s="57"/>
      <c r="P509" s="57"/>
      <c r="Q509" s="57"/>
      <c r="R509" s="57"/>
      <c r="S509" s="57"/>
      <c r="T509" s="57"/>
    </row>
    <row r="510" spans="1:20" s="220" customFormat="1" x14ac:dyDescent="0.65">
      <c r="A510" s="75"/>
      <c r="B510" s="106"/>
      <c r="C510" s="319"/>
      <c r="D510" s="239"/>
      <c r="E510" s="213"/>
      <c r="F510" s="1896"/>
      <c r="G510" s="58"/>
      <c r="H510" s="58"/>
      <c r="I510" s="58"/>
      <c r="J510" s="57"/>
      <c r="K510" s="57"/>
      <c r="L510" s="57"/>
      <c r="M510" s="57"/>
      <c r="N510" s="57"/>
      <c r="O510" s="57"/>
      <c r="P510" s="57"/>
      <c r="Q510" s="57"/>
      <c r="R510" s="57"/>
      <c r="S510" s="57"/>
      <c r="T510" s="57"/>
    </row>
    <row r="511" spans="1:20" s="220" customFormat="1" ht="26" x14ac:dyDescent="0.65">
      <c r="A511" s="75"/>
      <c r="B511" s="109" t="str">
        <f>B395</f>
        <v>PROPOSED  APARTMENTS FOR AFFORDABLE HOUSING PROGRAM (TYPE B G+14)</v>
      </c>
      <c r="C511" s="118"/>
      <c r="D511" s="234"/>
      <c r="E511" s="1926"/>
      <c r="F511" s="1927"/>
      <c r="G511" s="58"/>
      <c r="H511" s="58"/>
      <c r="I511" s="58"/>
      <c r="J511" s="57"/>
      <c r="K511" s="57"/>
      <c r="L511" s="57"/>
      <c r="M511" s="57"/>
      <c r="N511" s="57"/>
      <c r="O511" s="57"/>
      <c r="P511" s="57"/>
      <c r="Q511" s="57"/>
      <c r="R511" s="57"/>
      <c r="S511" s="57"/>
      <c r="T511" s="57"/>
    </row>
    <row r="512" spans="1:20" s="220" customFormat="1" x14ac:dyDescent="0.65">
      <c r="A512" s="75"/>
      <c r="B512" s="75"/>
      <c r="C512" s="118"/>
      <c r="D512" s="234"/>
      <c r="E512" s="1926"/>
      <c r="F512" s="1927"/>
      <c r="G512" s="58"/>
      <c r="H512" s="58"/>
      <c r="I512" s="58"/>
      <c r="J512" s="57"/>
      <c r="K512" s="57"/>
      <c r="L512" s="57"/>
      <c r="M512" s="57"/>
      <c r="N512" s="57"/>
      <c r="O512" s="57"/>
      <c r="P512" s="57"/>
      <c r="Q512" s="57"/>
      <c r="R512" s="57"/>
      <c r="S512" s="57"/>
      <c r="T512" s="57"/>
    </row>
    <row r="513" spans="1:20" s="220" customFormat="1" x14ac:dyDescent="0.65">
      <c r="A513" s="75"/>
      <c r="B513" s="75" t="str">
        <f>B397</f>
        <v>BILL NO.1-BUILDERS WORKS</v>
      </c>
      <c r="C513" s="118"/>
      <c r="D513" s="234"/>
      <c r="E513" s="1926"/>
      <c r="F513" s="1927"/>
      <c r="G513" s="58"/>
      <c r="H513" s="58"/>
      <c r="I513" s="58"/>
      <c r="J513" s="57"/>
      <c r="K513" s="57"/>
      <c r="L513" s="57"/>
      <c r="M513" s="57"/>
      <c r="N513" s="57"/>
      <c r="O513" s="57"/>
      <c r="P513" s="57"/>
      <c r="Q513" s="57"/>
      <c r="R513" s="57"/>
      <c r="S513" s="57"/>
      <c r="T513" s="57"/>
    </row>
    <row r="514" spans="1:20" s="220" customFormat="1" x14ac:dyDescent="0.65">
      <c r="A514" s="75"/>
      <c r="B514" s="75"/>
      <c r="C514" s="118"/>
      <c r="D514" s="234"/>
      <c r="E514" s="1926"/>
      <c r="F514" s="1927"/>
      <c r="G514" s="58"/>
      <c r="H514" s="58"/>
      <c r="I514" s="58"/>
      <c r="J514" s="57"/>
      <c r="K514" s="57"/>
      <c r="L514" s="57"/>
      <c r="M514" s="57"/>
      <c r="N514" s="57"/>
      <c r="O514" s="57"/>
      <c r="P514" s="57"/>
      <c r="Q514" s="57"/>
      <c r="R514" s="57"/>
      <c r="S514" s="57"/>
      <c r="T514" s="57"/>
    </row>
    <row r="515" spans="1:20" s="220" customFormat="1" x14ac:dyDescent="0.65">
      <c r="A515" s="67"/>
      <c r="B515" s="66" t="s">
        <v>88</v>
      </c>
      <c r="C515" s="153"/>
      <c r="D515" s="1928"/>
      <c r="E515" s="213"/>
      <c r="F515" s="1896"/>
      <c r="G515" s="58"/>
      <c r="H515" s="58"/>
      <c r="I515" s="58"/>
      <c r="J515" s="57"/>
      <c r="K515" s="57"/>
      <c r="L515" s="57"/>
      <c r="M515" s="57"/>
      <c r="N515" s="57"/>
      <c r="O515" s="57"/>
      <c r="P515" s="57"/>
      <c r="Q515" s="57"/>
      <c r="R515" s="57"/>
      <c r="S515" s="57"/>
      <c r="T515" s="57"/>
    </row>
    <row r="516" spans="1:20" s="220" customFormat="1" x14ac:dyDescent="0.65">
      <c r="A516" s="114"/>
      <c r="B516" s="115"/>
      <c r="C516" s="114"/>
      <c r="D516" s="235"/>
      <c r="E516" s="1938"/>
      <c r="F516" s="1939"/>
      <c r="G516" s="58"/>
      <c r="H516" s="58"/>
      <c r="I516" s="58"/>
      <c r="J516" s="57"/>
      <c r="K516" s="57"/>
      <c r="L516" s="57"/>
      <c r="M516" s="57"/>
      <c r="N516" s="57"/>
      <c r="O516" s="57"/>
      <c r="P516" s="57"/>
      <c r="Q516" s="57"/>
      <c r="R516" s="57"/>
      <c r="S516" s="57"/>
      <c r="T516" s="57"/>
    </row>
    <row r="517" spans="1:20" s="220" customFormat="1" x14ac:dyDescent="0.65">
      <c r="A517" s="77"/>
      <c r="B517" s="106" t="s">
        <v>89</v>
      </c>
      <c r="C517" s="1940"/>
      <c r="D517" s="222"/>
      <c r="E517" s="213"/>
      <c r="F517" s="1896"/>
      <c r="G517" s="58"/>
      <c r="H517" s="58"/>
      <c r="I517" s="58"/>
      <c r="J517" s="57"/>
      <c r="K517" s="57"/>
      <c r="L517" s="57"/>
      <c r="M517" s="57"/>
      <c r="N517" s="57"/>
      <c r="O517" s="57"/>
      <c r="P517" s="57"/>
      <c r="Q517" s="57"/>
      <c r="R517" s="57"/>
      <c r="S517" s="57"/>
      <c r="T517" s="57"/>
    </row>
    <row r="518" spans="1:20" s="220" customFormat="1" x14ac:dyDescent="0.65">
      <c r="A518" s="77"/>
      <c r="B518" s="88"/>
      <c r="C518" s="77"/>
      <c r="D518" s="222"/>
      <c r="E518" s="213"/>
      <c r="F518" s="1896"/>
      <c r="G518" s="58"/>
      <c r="H518" s="58"/>
      <c r="I518" s="58"/>
      <c r="J518" s="57"/>
      <c r="K518" s="57"/>
      <c r="L518" s="57"/>
      <c r="M518" s="57"/>
      <c r="N518" s="57"/>
      <c r="O518" s="57"/>
      <c r="P518" s="57"/>
      <c r="Q518" s="57"/>
      <c r="R518" s="57"/>
      <c r="S518" s="57"/>
      <c r="T518" s="57"/>
    </row>
    <row r="519" spans="1:20" s="220" customFormat="1" x14ac:dyDescent="0.65">
      <c r="A519" s="77"/>
      <c r="B519" s="106" t="s">
        <v>147</v>
      </c>
      <c r="C519" s="1940"/>
      <c r="D519" s="222"/>
      <c r="E519" s="213"/>
      <c r="F519" s="1896"/>
      <c r="G519" s="58"/>
      <c r="H519" s="58"/>
      <c r="I519" s="58"/>
      <c r="J519" s="57"/>
      <c r="K519" s="57"/>
      <c r="L519" s="57"/>
      <c r="M519" s="57"/>
      <c r="N519" s="57"/>
      <c r="O519" s="57"/>
      <c r="P519" s="57"/>
      <c r="Q519" s="57"/>
      <c r="R519" s="57"/>
      <c r="S519" s="57"/>
      <c r="T519" s="57"/>
    </row>
    <row r="520" spans="1:20" x14ac:dyDescent="0.65">
      <c r="A520" s="77"/>
      <c r="B520" s="88"/>
      <c r="C520" s="1940"/>
      <c r="D520" s="222"/>
      <c r="E520" s="213"/>
      <c r="F520" s="1896"/>
    </row>
    <row r="521" spans="1:20" x14ac:dyDescent="0.65">
      <c r="A521" s="77"/>
      <c r="B521" s="111" t="s">
        <v>244</v>
      </c>
      <c r="C521" s="77"/>
      <c r="D521" s="222"/>
      <c r="E521" s="213"/>
      <c r="F521" s="1896"/>
    </row>
    <row r="522" spans="1:20" x14ac:dyDescent="0.65">
      <c r="A522" s="77"/>
      <c r="B522" s="111"/>
      <c r="C522" s="77"/>
      <c r="D522" s="222"/>
      <c r="E522" s="213"/>
      <c r="F522" s="1896"/>
    </row>
    <row r="523" spans="1:20" x14ac:dyDescent="0.65">
      <c r="A523" s="77" t="s">
        <v>0</v>
      </c>
      <c r="B523" s="88" t="s">
        <v>243</v>
      </c>
      <c r="C523" s="77" t="s">
        <v>30</v>
      </c>
      <c r="D523" s="209">
        <v>7800</v>
      </c>
      <c r="E523" s="213"/>
      <c r="F523" s="1895">
        <f>D523*E523</f>
        <v>0</v>
      </c>
    </row>
    <row r="524" spans="1:20" x14ac:dyDescent="0.65">
      <c r="A524" s="77"/>
      <c r="B524" s="88"/>
      <c r="C524" s="77"/>
      <c r="D524" s="209"/>
      <c r="E524" s="213"/>
      <c r="F524" s="1896"/>
    </row>
    <row r="525" spans="1:20" ht="26" x14ac:dyDescent="0.65">
      <c r="A525" s="77" t="s">
        <v>4</v>
      </c>
      <c r="B525" s="81" t="s">
        <v>267</v>
      </c>
      <c r="C525" s="77" t="s">
        <v>30</v>
      </c>
      <c r="D525" s="209">
        <v>10</v>
      </c>
      <c r="E525" s="213"/>
      <c r="F525" s="1895">
        <f>D525*E525</f>
        <v>0</v>
      </c>
      <c r="I525" s="57"/>
    </row>
    <row r="526" spans="1:20" x14ac:dyDescent="0.65">
      <c r="A526" s="77"/>
      <c r="B526" s="81"/>
      <c r="C526" s="222"/>
      <c r="D526" s="229"/>
      <c r="E526" s="213"/>
      <c r="F526" s="1896"/>
      <c r="I526" s="57"/>
    </row>
    <row r="527" spans="1:20" x14ac:dyDescent="0.65">
      <c r="A527" s="77"/>
      <c r="B527" s="106" t="s">
        <v>148</v>
      </c>
      <c r="C527" s="1940"/>
      <c r="D527" s="222"/>
      <c r="E527" s="213"/>
      <c r="F527" s="1896"/>
    </row>
    <row r="528" spans="1:20" x14ac:dyDescent="0.65">
      <c r="A528" s="77"/>
      <c r="B528" s="106"/>
      <c r="C528" s="1940"/>
      <c r="D528" s="222"/>
      <c r="E528" s="213"/>
      <c r="F528" s="1896"/>
    </row>
    <row r="529" spans="1:9" ht="39" x14ac:dyDescent="0.65">
      <c r="A529" s="77"/>
      <c r="B529" s="78" t="s">
        <v>2381</v>
      </c>
      <c r="C529" s="77"/>
      <c r="D529" s="230"/>
      <c r="E529" s="213"/>
      <c r="F529" s="1896"/>
    </row>
    <row r="530" spans="1:9" x14ac:dyDescent="0.65">
      <c r="A530" s="77"/>
      <c r="B530" s="78"/>
      <c r="C530" s="77"/>
      <c r="D530" s="230"/>
      <c r="E530" s="213"/>
      <c r="F530" s="1896"/>
    </row>
    <row r="531" spans="1:9" x14ac:dyDescent="0.65">
      <c r="A531" s="77" t="s">
        <v>5</v>
      </c>
      <c r="B531" s="81" t="s">
        <v>90</v>
      </c>
      <c r="C531" s="77" t="s">
        <v>30</v>
      </c>
      <c r="D531" s="209">
        <v>7800</v>
      </c>
      <c r="E531" s="213"/>
      <c r="F531" s="1895">
        <f>D531*E531</f>
        <v>0</v>
      </c>
    </row>
    <row r="532" spans="1:9" x14ac:dyDescent="0.65">
      <c r="A532" s="77"/>
      <c r="B532" s="81"/>
      <c r="C532" s="77"/>
      <c r="D532" s="222"/>
      <c r="E532" s="213"/>
      <c r="F532" s="1896"/>
    </row>
    <row r="533" spans="1:9" x14ac:dyDescent="0.65">
      <c r="A533" s="77"/>
      <c r="B533" s="110" t="s">
        <v>91</v>
      </c>
      <c r="C533" s="77"/>
      <c r="D533" s="222"/>
      <c r="E533" s="213"/>
      <c r="F533" s="1896"/>
    </row>
    <row r="534" spans="1:9" s="54" customFormat="1" x14ac:dyDescent="0.65">
      <c r="A534" s="165"/>
      <c r="B534" s="208" t="s">
        <v>311</v>
      </c>
      <c r="C534" s="165"/>
      <c r="D534" s="214"/>
      <c r="E534" s="214"/>
      <c r="F534" s="216"/>
      <c r="G534" s="263"/>
      <c r="H534" s="264"/>
      <c r="I534" s="264"/>
    </row>
    <row r="535" spans="1:9" s="54" customFormat="1" x14ac:dyDescent="0.65">
      <c r="A535" s="165"/>
      <c r="B535" s="127" t="s">
        <v>246</v>
      </c>
      <c r="C535" s="165"/>
      <c r="D535" s="214"/>
      <c r="E535" s="214"/>
      <c r="F535" s="216"/>
      <c r="G535" s="263"/>
      <c r="H535" s="264"/>
      <c r="I535" s="264"/>
    </row>
    <row r="536" spans="1:9" s="54" customFormat="1" x14ac:dyDescent="0.65">
      <c r="A536" s="165"/>
      <c r="B536" s="208" t="s">
        <v>249</v>
      </c>
      <c r="C536" s="165"/>
      <c r="D536" s="214"/>
      <c r="E536" s="214"/>
      <c r="F536" s="216"/>
      <c r="G536" s="263"/>
      <c r="H536" s="264"/>
      <c r="I536" s="264"/>
    </row>
    <row r="537" spans="1:9" x14ac:dyDescent="0.65">
      <c r="A537" s="77"/>
      <c r="B537" s="110"/>
      <c r="C537" s="77"/>
      <c r="D537" s="222"/>
      <c r="E537" s="213"/>
      <c r="F537" s="1896"/>
    </row>
    <row r="538" spans="1:9" ht="26.25" x14ac:dyDescent="0.65">
      <c r="A538" s="136" t="s">
        <v>6</v>
      </c>
      <c r="B538" s="178" t="s">
        <v>250</v>
      </c>
      <c r="C538" s="136" t="s">
        <v>30</v>
      </c>
      <c r="D538" s="209">
        <v>720</v>
      </c>
      <c r="E538" s="767"/>
      <c r="F538" s="1895">
        <f>D538*E538</f>
        <v>0</v>
      </c>
    </row>
    <row r="539" spans="1:9" x14ac:dyDescent="0.65">
      <c r="A539" s="136"/>
      <c r="B539" s="240"/>
      <c r="C539" s="136"/>
      <c r="D539" s="231"/>
      <c r="E539" s="767"/>
    </row>
    <row r="540" spans="1:9" ht="65" x14ac:dyDescent="0.65">
      <c r="A540" s="136"/>
      <c r="B540" s="78" t="s">
        <v>264</v>
      </c>
      <c r="C540" s="136"/>
      <c r="D540" s="231"/>
      <c r="E540" s="767"/>
    </row>
    <row r="541" spans="1:9" x14ac:dyDescent="0.65">
      <c r="A541" s="136"/>
      <c r="B541" s="78"/>
      <c r="C541" s="136"/>
      <c r="D541" s="231"/>
      <c r="E541" s="767"/>
    </row>
    <row r="542" spans="1:9" s="55" customFormat="1" x14ac:dyDescent="0.75">
      <c r="A542" s="166" t="s">
        <v>2</v>
      </c>
      <c r="B542" s="116" t="s">
        <v>251</v>
      </c>
      <c r="C542" s="166" t="s">
        <v>30</v>
      </c>
      <c r="D542" s="209">
        <v>720</v>
      </c>
      <c r="E542" s="767"/>
      <c r="F542" s="1895">
        <f>D542*E542</f>
        <v>0</v>
      </c>
      <c r="G542" s="56"/>
      <c r="H542" s="56"/>
      <c r="I542" s="56"/>
    </row>
    <row r="543" spans="1:9" x14ac:dyDescent="0.65">
      <c r="A543" s="166"/>
      <c r="B543" s="116"/>
      <c r="C543" s="166"/>
      <c r="D543" s="232"/>
      <c r="E543" s="767"/>
    </row>
    <row r="544" spans="1:9" x14ac:dyDescent="0.65">
      <c r="A544" s="166" t="s">
        <v>8</v>
      </c>
      <c r="B544" s="116" t="s">
        <v>149</v>
      </c>
      <c r="C544" s="166" t="s">
        <v>26</v>
      </c>
      <c r="D544" s="209">
        <v>186</v>
      </c>
      <c r="E544" s="767"/>
      <c r="F544" s="1895">
        <f>D544*E544</f>
        <v>0</v>
      </c>
    </row>
    <row r="545" spans="1:9" x14ac:dyDescent="0.65">
      <c r="A545" s="166"/>
      <c r="B545" s="116"/>
      <c r="C545" s="166"/>
      <c r="D545" s="232"/>
      <c r="E545" s="767"/>
    </row>
    <row r="546" spans="1:9" x14ac:dyDescent="0.65">
      <c r="A546" s="166" t="s">
        <v>9</v>
      </c>
      <c r="B546" s="117" t="s">
        <v>92</v>
      </c>
      <c r="C546" s="166" t="s">
        <v>21</v>
      </c>
      <c r="D546" s="209">
        <v>12</v>
      </c>
      <c r="E546" s="767"/>
      <c r="F546" s="1895">
        <f>D546*E546</f>
        <v>0</v>
      </c>
    </row>
    <row r="547" spans="1:9" x14ac:dyDescent="0.65">
      <c r="A547" s="77"/>
      <c r="B547" s="81"/>
      <c r="C547" s="77"/>
      <c r="D547" s="222"/>
      <c r="E547" s="767"/>
      <c r="F547" s="1896"/>
    </row>
    <row r="548" spans="1:9" ht="39" x14ac:dyDescent="0.65">
      <c r="A548" s="136"/>
      <c r="B548" s="78" t="s">
        <v>150</v>
      </c>
      <c r="C548" s="136"/>
      <c r="D548" s="231"/>
      <c r="E548" s="767"/>
    </row>
    <row r="549" spans="1:9" s="55" customFormat="1" ht="26" x14ac:dyDescent="0.75">
      <c r="A549" s="166" t="s">
        <v>12</v>
      </c>
      <c r="B549" s="116" t="s">
        <v>2356</v>
      </c>
      <c r="C549" s="166" t="s">
        <v>30</v>
      </c>
      <c r="D549" s="209">
        <v>720</v>
      </c>
      <c r="E549" s="767"/>
      <c r="F549" s="1895">
        <f>D549*E549</f>
        <v>0</v>
      </c>
      <c r="G549" s="56"/>
      <c r="H549" s="56"/>
      <c r="I549" s="56"/>
    </row>
    <row r="550" spans="1:9" s="55" customFormat="1" x14ac:dyDescent="0.75">
      <c r="A550" s="166"/>
      <c r="B550" s="116"/>
      <c r="C550" s="166"/>
      <c r="D550" s="209"/>
      <c r="E550" s="767"/>
      <c r="F550" s="1895"/>
      <c r="G550" s="56"/>
      <c r="H550" s="56"/>
      <c r="I550" s="56"/>
    </row>
    <row r="551" spans="1:9" s="55" customFormat="1" x14ac:dyDescent="0.75">
      <c r="A551" s="166"/>
      <c r="B551" s="116"/>
      <c r="C551" s="166"/>
      <c r="D551" s="209"/>
      <c r="E551" s="767"/>
      <c r="F551" s="1895"/>
      <c r="G551" s="56"/>
      <c r="H551" s="56"/>
      <c r="I551" s="56"/>
    </row>
    <row r="552" spans="1:9" s="55" customFormat="1" x14ac:dyDescent="0.75">
      <c r="A552" s="166"/>
      <c r="B552" s="116"/>
      <c r="C552" s="166"/>
      <c r="D552" s="209"/>
      <c r="E552" s="767"/>
      <c r="F552" s="1895"/>
      <c r="G552" s="56"/>
      <c r="H552" s="56"/>
      <c r="I552" s="56"/>
    </row>
    <row r="553" spans="1:9" x14ac:dyDescent="0.65">
      <c r="A553" s="77"/>
      <c r="B553" s="81"/>
      <c r="C553" s="77"/>
      <c r="D553" s="222"/>
      <c r="E553" s="213"/>
      <c r="F553" s="1896"/>
    </row>
    <row r="554" spans="1:9" ht="15" thickBot="1" x14ac:dyDescent="0.8">
      <c r="A554" s="77"/>
      <c r="B554" s="81"/>
      <c r="C554" s="77"/>
      <c r="D554" s="222"/>
      <c r="E554" s="213"/>
      <c r="F554" s="1896"/>
    </row>
    <row r="555" spans="1:9" x14ac:dyDescent="0.65">
      <c r="A555" s="112"/>
      <c r="B555" s="225" t="s">
        <v>170</v>
      </c>
      <c r="C555" s="155"/>
      <c r="D555" s="226"/>
      <c r="E555" s="1936"/>
      <c r="F555" s="1937"/>
    </row>
    <row r="556" spans="1:9" s="55" customFormat="1" ht="15" thickBot="1" x14ac:dyDescent="0.9">
      <c r="A556" s="113"/>
      <c r="B556" s="233" t="s">
        <v>93</v>
      </c>
      <c r="C556" s="113"/>
      <c r="D556" s="228"/>
      <c r="E556" s="1921"/>
      <c r="F556" s="1922">
        <f>SUM(F522:F553)</f>
        <v>0</v>
      </c>
      <c r="G556" s="56"/>
      <c r="H556" s="56"/>
      <c r="I556" s="56"/>
    </row>
    <row r="557" spans="1:9" x14ac:dyDescent="0.65">
      <c r="A557" s="77"/>
      <c r="B557" s="81"/>
      <c r="C557" s="77"/>
      <c r="D557" s="222"/>
      <c r="E557" s="213"/>
      <c r="F557" s="1896"/>
    </row>
    <row r="558" spans="1:9" s="55" customFormat="1" ht="26" x14ac:dyDescent="0.75">
      <c r="A558" s="75"/>
      <c r="B558" s="109" t="str">
        <f>B511</f>
        <v>PROPOSED  APARTMENTS FOR AFFORDABLE HOUSING PROGRAM (TYPE B G+14)</v>
      </c>
      <c r="C558" s="118"/>
      <c r="D558" s="234"/>
      <c r="E558" s="1926"/>
      <c r="F558" s="1927"/>
      <c r="G558" s="56"/>
      <c r="H558" s="56"/>
      <c r="I558" s="56"/>
    </row>
    <row r="559" spans="1:9" x14ac:dyDescent="0.65">
      <c r="A559" s="75"/>
      <c r="B559" s="75"/>
      <c r="C559" s="118"/>
      <c r="D559" s="234"/>
      <c r="E559" s="1926"/>
      <c r="F559" s="1927"/>
    </row>
    <row r="560" spans="1:9" x14ac:dyDescent="0.65">
      <c r="A560" s="75"/>
      <c r="B560" s="75" t="str">
        <f>B513</f>
        <v>BILL NO.1-BUILDERS WORKS</v>
      </c>
      <c r="C560" s="118"/>
      <c r="D560" s="234"/>
      <c r="E560" s="1926"/>
      <c r="F560" s="1927"/>
    </row>
    <row r="561" spans="1:20" x14ac:dyDescent="0.65">
      <c r="A561" s="75"/>
      <c r="B561" s="75"/>
      <c r="C561" s="118"/>
      <c r="D561" s="234"/>
      <c r="E561" s="1926"/>
      <c r="F561" s="1927"/>
    </row>
    <row r="562" spans="1:20" x14ac:dyDescent="0.65">
      <c r="A562" s="67"/>
      <c r="B562" s="66" t="s">
        <v>94</v>
      </c>
      <c r="C562" s="153"/>
      <c r="D562" s="1928"/>
      <c r="E562" s="213"/>
      <c r="F562" s="1896"/>
    </row>
    <row r="563" spans="1:20" x14ac:dyDescent="0.65">
      <c r="A563" s="114"/>
      <c r="B563" s="115"/>
      <c r="C563" s="114"/>
      <c r="D563" s="235"/>
      <c r="E563" s="1938"/>
      <c r="F563" s="1939"/>
    </row>
    <row r="564" spans="1:20" x14ac:dyDescent="0.65">
      <c r="A564" s="77"/>
      <c r="B564" s="115" t="s">
        <v>95</v>
      </c>
      <c r="C564" s="77"/>
      <c r="D564" s="222"/>
      <c r="E564" s="213"/>
      <c r="F564" s="1896"/>
    </row>
    <row r="565" spans="1:20" x14ac:dyDescent="0.65">
      <c r="A565" s="77"/>
      <c r="B565" s="88"/>
      <c r="C565" s="77"/>
      <c r="D565" s="222"/>
      <c r="E565" s="213"/>
      <c r="F565" s="1896"/>
    </row>
    <row r="566" spans="1:20" x14ac:dyDescent="0.65">
      <c r="A566" s="77"/>
      <c r="B566" s="111" t="s">
        <v>312</v>
      </c>
      <c r="C566" s="77"/>
      <c r="D566" s="222"/>
      <c r="E566" s="213"/>
      <c r="F566" s="1896"/>
    </row>
    <row r="567" spans="1:20" x14ac:dyDescent="0.65">
      <c r="A567" s="77"/>
      <c r="B567" s="111"/>
      <c r="C567" s="77"/>
      <c r="D567" s="222"/>
      <c r="E567" s="213"/>
      <c r="F567" s="1896"/>
    </row>
    <row r="568" spans="1:20" x14ac:dyDescent="0.65">
      <c r="A568" s="77" t="s">
        <v>0</v>
      </c>
      <c r="B568" s="88" t="s">
        <v>2382</v>
      </c>
      <c r="C568" s="77" t="s">
        <v>30</v>
      </c>
      <c r="D568" s="209">
        <v>3971</v>
      </c>
      <c r="E568" s="213"/>
      <c r="F568" s="1895">
        <f>D568*E568</f>
        <v>0</v>
      </c>
    </row>
    <row r="569" spans="1:20" x14ac:dyDescent="0.65">
      <c r="A569" s="77"/>
      <c r="B569" s="88"/>
      <c r="C569" s="77"/>
      <c r="D569" s="769"/>
      <c r="E569" s="213"/>
      <c r="F569" s="1896"/>
    </row>
    <row r="570" spans="1:20" x14ac:dyDescent="0.65">
      <c r="A570" s="77" t="s">
        <v>4</v>
      </c>
      <c r="B570" s="88" t="s">
        <v>298</v>
      </c>
      <c r="C570" s="77" t="s">
        <v>30</v>
      </c>
      <c r="D570" s="209">
        <v>205</v>
      </c>
      <c r="E570" s="213"/>
      <c r="F570" s="1895">
        <f>D570*E570</f>
        <v>0</v>
      </c>
    </row>
    <row r="571" spans="1:20" x14ac:dyDescent="0.65">
      <c r="A571" s="77"/>
      <c r="B571" s="88"/>
      <c r="C571" s="77"/>
      <c r="D571" s="222"/>
      <c r="E571" s="213"/>
      <c r="F571" s="1896"/>
    </row>
    <row r="572" spans="1:20" x14ac:dyDescent="0.65">
      <c r="A572" s="77"/>
      <c r="B572" s="111" t="s">
        <v>97</v>
      </c>
      <c r="C572" s="77"/>
      <c r="D572" s="222"/>
      <c r="E572" s="213"/>
      <c r="F572" s="1896"/>
    </row>
    <row r="573" spans="1:20" x14ac:dyDescent="0.65">
      <c r="A573" s="77"/>
      <c r="B573" s="111"/>
      <c r="C573" s="77"/>
      <c r="D573" s="222"/>
      <c r="E573" s="213"/>
      <c r="F573" s="1896"/>
    </row>
    <row r="574" spans="1:20" ht="52.25" x14ac:dyDescent="0.65">
      <c r="A574" s="77"/>
      <c r="B574" s="111" t="s">
        <v>2563</v>
      </c>
      <c r="C574" s="77"/>
      <c r="D574" s="222"/>
      <c r="E574" s="213"/>
      <c r="F574" s="1896"/>
    </row>
    <row r="575" spans="1:20" s="220" customFormat="1" ht="65" x14ac:dyDescent="0.65">
      <c r="A575" s="77" t="s">
        <v>5</v>
      </c>
      <c r="B575" s="117" t="s">
        <v>2564</v>
      </c>
      <c r="C575" s="77" t="s">
        <v>98</v>
      </c>
      <c r="D575" s="209">
        <v>3971</v>
      </c>
      <c r="E575" s="213"/>
      <c r="F575" s="1895">
        <f>D575*E575</f>
        <v>0</v>
      </c>
      <c r="G575" s="58"/>
      <c r="H575" s="58"/>
      <c r="I575" s="58"/>
      <c r="J575" s="57"/>
      <c r="K575" s="57"/>
      <c r="L575" s="57"/>
      <c r="M575" s="57"/>
      <c r="N575" s="57"/>
      <c r="O575" s="57"/>
      <c r="P575" s="57"/>
      <c r="Q575" s="57"/>
      <c r="R575" s="57"/>
      <c r="S575" s="57"/>
      <c r="T575" s="57"/>
    </row>
    <row r="576" spans="1:20" s="220" customFormat="1" x14ac:dyDescent="0.65">
      <c r="A576" s="77"/>
      <c r="B576" s="117"/>
      <c r="C576" s="77"/>
      <c r="D576" s="209"/>
      <c r="E576" s="213"/>
      <c r="F576" s="1896"/>
      <c r="G576" s="58"/>
      <c r="H576" s="58"/>
      <c r="I576" s="58"/>
      <c r="J576" s="57"/>
      <c r="K576" s="57"/>
      <c r="L576" s="57"/>
      <c r="M576" s="57"/>
      <c r="N576" s="57"/>
      <c r="O576" s="57"/>
      <c r="P576" s="57"/>
      <c r="Q576" s="57"/>
      <c r="R576" s="57"/>
      <c r="S576" s="57"/>
      <c r="T576" s="57"/>
    </row>
    <row r="577" spans="1:20" x14ac:dyDescent="0.65">
      <c r="A577" s="77"/>
      <c r="B577" s="111" t="s">
        <v>299</v>
      </c>
      <c r="C577" s="77"/>
      <c r="D577" s="222"/>
      <c r="E577" s="222"/>
      <c r="F577" s="1941"/>
      <c r="G577" s="220"/>
      <c r="H577" s="221"/>
      <c r="I577" s="57"/>
      <c r="K577" s="58"/>
      <c r="L577" s="58"/>
      <c r="M577" s="58"/>
    </row>
    <row r="578" spans="1:20" ht="52" x14ac:dyDescent="0.65">
      <c r="A578" s="77"/>
      <c r="B578" s="2039" t="s">
        <v>2565</v>
      </c>
      <c r="C578" s="77"/>
      <c r="D578" s="222"/>
      <c r="E578" s="222"/>
      <c r="F578" s="1941"/>
      <c r="G578" s="220"/>
      <c r="H578" s="221"/>
      <c r="I578" s="57"/>
      <c r="K578" s="58"/>
      <c r="L578" s="58"/>
      <c r="M578" s="58"/>
    </row>
    <row r="579" spans="1:20" ht="65" x14ac:dyDescent="0.65">
      <c r="A579" s="77" t="s">
        <v>6</v>
      </c>
      <c r="B579" s="117" t="s">
        <v>2566</v>
      </c>
      <c r="C579" s="77" t="s">
        <v>98</v>
      </c>
      <c r="D579" s="209">
        <v>205</v>
      </c>
      <c r="E579" s="1942"/>
      <c r="F579" s="1895">
        <f>D579*E579</f>
        <v>0</v>
      </c>
      <c r="G579" s="220"/>
      <c r="H579" s="221"/>
      <c r="I579" s="57"/>
      <c r="K579" s="58"/>
      <c r="L579" s="58"/>
      <c r="M579" s="58"/>
    </row>
    <row r="580" spans="1:20" x14ac:dyDescent="0.65">
      <c r="A580" s="77"/>
      <c r="B580" s="117"/>
      <c r="C580" s="77"/>
      <c r="D580" s="769"/>
      <c r="E580" s="222"/>
      <c r="F580" s="1896"/>
      <c r="G580" s="220"/>
      <c r="H580" s="221"/>
      <c r="I580" s="57"/>
      <c r="K580" s="58"/>
      <c r="L580" s="58"/>
      <c r="M580" s="58"/>
    </row>
    <row r="581" spans="1:20" s="220" customFormat="1" ht="39" x14ac:dyDescent="0.65">
      <c r="A581" s="77"/>
      <c r="B581" s="78" t="s">
        <v>2357</v>
      </c>
      <c r="C581" s="77"/>
      <c r="D581" s="222"/>
      <c r="E581" s="213"/>
      <c r="F581" s="1896"/>
      <c r="G581" s="58"/>
      <c r="H581" s="58"/>
      <c r="I581" s="58"/>
      <c r="J581" s="57"/>
      <c r="K581" s="57"/>
      <c r="L581" s="57"/>
      <c r="M581" s="57"/>
      <c r="N581" s="57"/>
      <c r="O581" s="57"/>
      <c r="P581" s="57"/>
      <c r="Q581" s="57"/>
      <c r="R581" s="57"/>
      <c r="S581" s="57"/>
      <c r="T581" s="57"/>
    </row>
    <row r="582" spans="1:20" s="220" customFormat="1" x14ac:dyDescent="0.65">
      <c r="A582" s="77"/>
      <c r="B582" s="111"/>
      <c r="C582" s="77"/>
      <c r="D582" s="222"/>
      <c r="E582" s="213"/>
      <c r="F582" s="1896"/>
      <c r="G582" s="58"/>
      <c r="H582" s="58"/>
      <c r="I582" s="58"/>
      <c r="J582" s="57"/>
      <c r="K582" s="57"/>
      <c r="L582" s="57"/>
      <c r="M582" s="57"/>
      <c r="N582" s="57"/>
      <c r="O582" s="57"/>
      <c r="P582" s="57"/>
      <c r="Q582" s="57"/>
      <c r="R582" s="57"/>
      <c r="S582" s="57"/>
      <c r="T582" s="57"/>
    </row>
    <row r="583" spans="1:20" s="220" customFormat="1" x14ac:dyDescent="0.65">
      <c r="A583" s="77" t="s">
        <v>8</v>
      </c>
      <c r="B583" s="88" t="s">
        <v>253</v>
      </c>
      <c r="C583" s="77" t="s">
        <v>30</v>
      </c>
      <c r="D583" s="209">
        <v>19278</v>
      </c>
      <c r="E583" s="213"/>
      <c r="F583" s="1895">
        <f>D583*E583</f>
        <v>0</v>
      </c>
      <c r="G583" s="58"/>
      <c r="H583" s="58"/>
      <c r="I583" s="58"/>
      <c r="J583" s="57"/>
      <c r="K583" s="57"/>
      <c r="L583" s="57"/>
      <c r="M583" s="57"/>
      <c r="N583" s="57"/>
      <c r="O583" s="57"/>
      <c r="P583" s="57"/>
      <c r="Q583" s="57"/>
      <c r="R583" s="57"/>
      <c r="S583" s="57"/>
      <c r="T583" s="57"/>
    </row>
    <row r="584" spans="1:20" s="220" customFormat="1" x14ac:dyDescent="0.65">
      <c r="A584" s="114"/>
      <c r="B584" s="115"/>
      <c r="C584" s="114"/>
      <c r="D584" s="235"/>
      <c r="E584" s="213"/>
      <c r="F584" s="1896"/>
      <c r="G584" s="58"/>
      <c r="H584" s="58"/>
      <c r="I584" s="58"/>
      <c r="J584" s="57"/>
      <c r="K584" s="57"/>
      <c r="L584" s="57"/>
      <c r="M584" s="57"/>
      <c r="N584" s="57"/>
      <c r="O584" s="57"/>
      <c r="P584" s="57"/>
      <c r="Q584" s="57"/>
      <c r="R584" s="57"/>
      <c r="S584" s="57"/>
      <c r="T584" s="57"/>
    </row>
    <row r="585" spans="1:20" s="220" customFormat="1" x14ac:dyDescent="0.65">
      <c r="A585" s="114"/>
      <c r="B585" s="89" t="s">
        <v>99</v>
      </c>
      <c r="C585" s="114"/>
      <c r="D585" s="235"/>
      <c r="E585" s="1938"/>
      <c r="F585" s="1896"/>
      <c r="G585" s="58"/>
      <c r="H585" s="58"/>
      <c r="I585" s="58"/>
      <c r="J585" s="57"/>
      <c r="K585" s="57"/>
      <c r="L585" s="57"/>
      <c r="M585" s="57"/>
      <c r="N585" s="57"/>
      <c r="O585" s="57"/>
      <c r="P585" s="57"/>
      <c r="Q585" s="57"/>
      <c r="R585" s="57"/>
      <c r="S585" s="57"/>
      <c r="T585" s="57"/>
    </row>
    <row r="586" spans="1:20" s="220" customFormat="1" x14ac:dyDescent="0.65">
      <c r="A586" s="114"/>
      <c r="B586" s="115"/>
      <c r="C586" s="114"/>
      <c r="D586" s="235"/>
      <c r="E586" s="1938"/>
      <c r="F586" s="1896"/>
      <c r="G586" s="58"/>
      <c r="H586" s="58"/>
      <c r="I586" s="58"/>
      <c r="J586" s="57"/>
      <c r="K586" s="57"/>
      <c r="L586" s="57"/>
      <c r="M586" s="57"/>
      <c r="N586" s="57"/>
      <c r="O586" s="57"/>
      <c r="P586" s="57"/>
      <c r="Q586" s="57"/>
      <c r="R586" s="57"/>
      <c r="S586" s="57"/>
      <c r="T586" s="57"/>
    </row>
    <row r="587" spans="1:20" s="220" customFormat="1" ht="39" x14ac:dyDescent="0.65">
      <c r="A587" s="77"/>
      <c r="B587" s="78" t="s">
        <v>2358</v>
      </c>
      <c r="C587" s="77"/>
      <c r="D587" s="222"/>
      <c r="E587" s="213"/>
      <c r="F587" s="1896"/>
      <c r="G587" s="58"/>
      <c r="H587" s="58"/>
      <c r="I587" s="58"/>
      <c r="J587" s="57"/>
      <c r="K587" s="57"/>
      <c r="L587" s="57"/>
      <c r="M587" s="57"/>
      <c r="N587" s="57"/>
      <c r="O587" s="57"/>
      <c r="P587" s="57"/>
      <c r="Q587" s="57"/>
      <c r="R587" s="57"/>
      <c r="S587" s="57"/>
      <c r="T587" s="57"/>
    </row>
    <row r="588" spans="1:20" s="220" customFormat="1" x14ac:dyDescent="0.65">
      <c r="A588" s="114"/>
      <c r="B588" s="115"/>
      <c r="C588" s="114"/>
      <c r="D588" s="235"/>
      <c r="E588" s="1938"/>
      <c r="F588" s="1896"/>
      <c r="G588" s="58"/>
      <c r="H588" s="58"/>
      <c r="I588" s="58"/>
      <c r="J588" s="57"/>
      <c r="K588" s="57"/>
      <c r="L588" s="57"/>
      <c r="M588" s="57"/>
      <c r="N588" s="57"/>
      <c r="O588" s="57"/>
      <c r="P588" s="57"/>
      <c r="Q588" s="57"/>
      <c r="R588" s="57"/>
      <c r="S588" s="57"/>
      <c r="T588" s="57"/>
    </row>
    <row r="589" spans="1:20" s="220" customFormat="1" x14ac:dyDescent="0.65">
      <c r="A589" s="77" t="s">
        <v>9</v>
      </c>
      <c r="B589" s="81" t="s">
        <v>100</v>
      </c>
      <c r="C589" s="77" t="s">
        <v>30</v>
      </c>
      <c r="D589" s="209">
        <v>19278</v>
      </c>
      <c r="E589" s="213"/>
      <c r="F589" s="1895">
        <f>D589*E589</f>
        <v>0</v>
      </c>
      <c r="G589" s="58"/>
      <c r="H589" s="58"/>
      <c r="I589" s="58"/>
      <c r="J589" s="57"/>
      <c r="K589" s="57"/>
      <c r="L589" s="57"/>
      <c r="M589" s="57"/>
      <c r="N589" s="57"/>
      <c r="O589" s="57"/>
      <c r="P589" s="57"/>
      <c r="Q589" s="57"/>
      <c r="R589" s="57"/>
      <c r="S589" s="57"/>
      <c r="T589" s="57"/>
    </row>
    <row r="590" spans="1:20" s="220" customFormat="1" x14ac:dyDescent="0.65">
      <c r="A590" s="77"/>
      <c r="B590" s="117"/>
      <c r="C590" s="67"/>
      <c r="D590" s="230"/>
      <c r="E590" s="213"/>
      <c r="F590" s="1896"/>
      <c r="G590" s="58"/>
      <c r="H590" s="58"/>
      <c r="I590" s="58"/>
      <c r="J590" s="57"/>
      <c r="K590" s="57"/>
      <c r="L590" s="57"/>
      <c r="M590" s="57"/>
      <c r="N590" s="57"/>
      <c r="O590" s="57"/>
      <c r="P590" s="57"/>
      <c r="Q590" s="57"/>
      <c r="R590" s="57"/>
      <c r="S590" s="57"/>
      <c r="T590" s="57"/>
    </row>
    <row r="591" spans="1:20" s="220" customFormat="1" x14ac:dyDescent="0.65">
      <c r="A591" s="77"/>
      <c r="B591" s="117"/>
      <c r="C591" s="67"/>
      <c r="D591" s="230"/>
      <c r="E591" s="213"/>
      <c r="F591" s="1896"/>
      <c r="G591" s="58"/>
      <c r="H591" s="58"/>
      <c r="I591" s="58"/>
      <c r="J591" s="57"/>
      <c r="K591" s="57"/>
      <c r="L591" s="57"/>
      <c r="M591" s="57"/>
      <c r="N591" s="57"/>
      <c r="O591" s="57"/>
      <c r="P591" s="57"/>
      <c r="Q591" s="57"/>
      <c r="R591" s="57"/>
      <c r="S591" s="57"/>
      <c r="T591" s="57"/>
    </row>
    <row r="592" spans="1:20" s="220" customFormat="1" x14ac:dyDescent="0.65">
      <c r="A592" s="77"/>
      <c r="B592" s="117"/>
      <c r="C592" s="67"/>
      <c r="D592" s="230"/>
      <c r="E592" s="213"/>
      <c r="F592" s="1896"/>
      <c r="G592" s="58"/>
      <c r="H592" s="58"/>
      <c r="I592" s="58"/>
      <c r="J592" s="57"/>
      <c r="K592" s="57"/>
      <c r="L592" s="57"/>
      <c r="M592" s="57"/>
      <c r="N592" s="57"/>
      <c r="O592" s="57"/>
      <c r="P592" s="57"/>
      <c r="Q592" s="57"/>
      <c r="R592" s="57"/>
      <c r="S592" s="57"/>
      <c r="T592" s="57"/>
    </row>
    <row r="593" spans="1:20" s="220" customFormat="1" x14ac:dyDescent="0.65">
      <c r="A593" s="77"/>
      <c r="B593" s="117"/>
      <c r="C593" s="67"/>
      <c r="D593" s="230"/>
      <c r="E593" s="213"/>
      <c r="F593" s="1896"/>
      <c r="G593" s="58"/>
      <c r="H593" s="58"/>
      <c r="I593" s="58"/>
      <c r="J593" s="57"/>
      <c r="K593" s="57"/>
      <c r="L593" s="57"/>
      <c r="M593" s="57"/>
      <c r="N593" s="57"/>
      <c r="O593" s="57"/>
      <c r="P593" s="57"/>
      <c r="Q593" s="57"/>
      <c r="R593" s="57"/>
      <c r="S593" s="57"/>
      <c r="T593" s="57"/>
    </row>
    <row r="594" spans="1:20" s="220" customFormat="1" ht="15" thickBot="1" x14ac:dyDescent="0.8">
      <c r="A594" s="136"/>
      <c r="B594" s="119"/>
      <c r="C594" s="136"/>
      <c r="D594" s="262"/>
      <c r="E594" s="767"/>
      <c r="F594" s="1895"/>
      <c r="G594" s="58"/>
      <c r="H594" s="58"/>
      <c r="I594" s="58"/>
      <c r="J594" s="57"/>
      <c r="K594" s="57"/>
      <c r="L594" s="57"/>
      <c r="M594" s="57"/>
      <c r="N594" s="57"/>
      <c r="O594" s="57"/>
      <c r="P594" s="57"/>
      <c r="Q594" s="57"/>
      <c r="R594" s="57"/>
      <c r="S594" s="57"/>
      <c r="T594" s="57"/>
    </row>
    <row r="595" spans="1:20" s="220" customFormat="1" x14ac:dyDescent="0.65">
      <c r="A595" s="120"/>
      <c r="B595" s="121"/>
      <c r="C595" s="120"/>
      <c r="D595" s="1943"/>
      <c r="E595" s="1944"/>
      <c r="F595" s="1945"/>
      <c r="G595" s="58"/>
      <c r="H595" s="58"/>
      <c r="I595" s="58"/>
      <c r="J595" s="57"/>
      <c r="K595" s="57"/>
      <c r="L595" s="57"/>
      <c r="M595" s="57"/>
      <c r="N595" s="57"/>
      <c r="O595" s="57"/>
      <c r="P595" s="57"/>
      <c r="Q595" s="57"/>
      <c r="R595" s="57"/>
      <c r="S595" s="57"/>
      <c r="T595" s="57"/>
    </row>
    <row r="596" spans="1:20" s="220" customFormat="1" ht="15" thickBot="1" x14ac:dyDescent="0.8">
      <c r="A596" s="122"/>
      <c r="B596" s="236" t="s">
        <v>75</v>
      </c>
      <c r="C596" s="122"/>
      <c r="D596" s="1946"/>
      <c r="E596" s="1947"/>
      <c r="F596" s="1922">
        <f>SUM(F565:F593)</f>
        <v>0</v>
      </c>
      <c r="G596" s="58"/>
      <c r="H596" s="58"/>
      <c r="I596" s="58"/>
      <c r="J596" s="57"/>
      <c r="K596" s="57"/>
      <c r="L596" s="57"/>
      <c r="M596" s="57"/>
      <c r="N596" s="57"/>
      <c r="O596" s="57"/>
      <c r="P596" s="57"/>
      <c r="Q596" s="57"/>
      <c r="R596" s="57"/>
      <c r="S596" s="57"/>
      <c r="T596" s="57"/>
    </row>
    <row r="597" spans="1:20" s="220" customFormat="1" x14ac:dyDescent="0.65">
      <c r="A597" s="77"/>
      <c r="B597" s="117"/>
      <c r="C597" s="67"/>
      <c r="D597" s="230"/>
      <c r="E597" s="213"/>
      <c r="F597" s="1896"/>
      <c r="G597" s="58"/>
      <c r="H597" s="58"/>
      <c r="I597" s="58"/>
      <c r="J597" s="57"/>
      <c r="K597" s="57"/>
      <c r="L597" s="57"/>
      <c r="M597" s="57"/>
      <c r="N597" s="57"/>
      <c r="O597" s="57"/>
      <c r="P597" s="57"/>
      <c r="Q597" s="57"/>
      <c r="R597" s="57"/>
      <c r="S597" s="57"/>
      <c r="T597" s="57"/>
    </row>
    <row r="598" spans="1:20" s="220" customFormat="1" x14ac:dyDescent="0.65">
      <c r="A598" s="77"/>
      <c r="B598" s="115" t="s">
        <v>101</v>
      </c>
      <c r="C598" s="77"/>
      <c r="D598" s="222"/>
      <c r="E598" s="213"/>
      <c r="F598" s="1896"/>
      <c r="G598" s="58"/>
      <c r="H598" s="58"/>
      <c r="I598" s="58"/>
      <c r="J598" s="57"/>
      <c r="K598" s="57"/>
      <c r="L598" s="57"/>
      <c r="M598" s="57"/>
      <c r="N598" s="57"/>
      <c r="O598" s="57"/>
      <c r="P598" s="57"/>
      <c r="Q598" s="57"/>
      <c r="R598" s="57"/>
      <c r="S598" s="57"/>
      <c r="T598" s="57"/>
    </row>
    <row r="599" spans="1:20" s="220" customFormat="1" x14ac:dyDescent="0.65">
      <c r="A599" s="77"/>
      <c r="B599" s="111"/>
      <c r="C599" s="77"/>
      <c r="D599" s="222"/>
      <c r="E599" s="213"/>
      <c r="F599" s="1896"/>
      <c r="G599" s="58"/>
      <c r="H599" s="58"/>
      <c r="I599" s="58"/>
      <c r="J599" s="57"/>
      <c r="K599" s="57"/>
      <c r="L599" s="57"/>
      <c r="M599" s="57"/>
      <c r="N599" s="57"/>
      <c r="O599" s="57"/>
      <c r="P599" s="57"/>
      <c r="Q599" s="57"/>
      <c r="R599" s="57"/>
      <c r="S599" s="57"/>
      <c r="T599" s="57"/>
    </row>
    <row r="600" spans="1:20" s="220" customFormat="1" x14ac:dyDescent="0.65">
      <c r="A600" s="77"/>
      <c r="B600" s="111" t="s">
        <v>102</v>
      </c>
      <c r="C600" s="77"/>
      <c r="D600" s="222"/>
      <c r="E600" s="213"/>
      <c r="F600" s="1896"/>
      <c r="G600" s="58"/>
      <c r="H600" s="58"/>
      <c r="I600" s="58"/>
      <c r="J600" s="57"/>
      <c r="K600" s="57"/>
      <c r="L600" s="57"/>
      <c r="M600" s="57"/>
      <c r="N600" s="57"/>
      <c r="O600" s="57"/>
      <c r="P600" s="57"/>
      <c r="Q600" s="57"/>
      <c r="R600" s="57"/>
      <c r="S600" s="57"/>
      <c r="T600" s="57"/>
    </row>
    <row r="601" spans="1:20" s="220" customFormat="1" ht="10.5" customHeight="1" x14ac:dyDescent="0.65">
      <c r="A601" s="77"/>
      <c r="B601" s="111"/>
      <c r="C601" s="77"/>
      <c r="D601" s="222"/>
      <c r="E601" s="213"/>
      <c r="F601" s="1896"/>
      <c r="G601" s="58"/>
      <c r="H601" s="58"/>
      <c r="I601" s="58"/>
      <c r="J601" s="57"/>
      <c r="K601" s="57"/>
      <c r="L601" s="57"/>
      <c r="M601" s="57"/>
      <c r="N601" s="57"/>
      <c r="O601" s="57"/>
      <c r="P601" s="57"/>
      <c r="Q601" s="57"/>
      <c r="R601" s="57"/>
      <c r="S601" s="57"/>
      <c r="T601" s="57"/>
    </row>
    <row r="602" spans="1:20" s="220" customFormat="1" x14ac:dyDescent="0.65">
      <c r="A602" s="77" t="s">
        <v>0</v>
      </c>
      <c r="B602" s="88" t="s">
        <v>103</v>
      </c>
      <c r="C602" s="77" t="s">
        <v>30</v>
      </c>
      <c r="D602" s="209">
        <v>7573</v>
      </c>
      <c r="E602" s="213"/>
      <c r="F602" s="1895">
        <f>D602*E602</f>
        <v>0</v>
      </c>
      <c r="G602" s="58"/>
      <c r="H602" s="58"/>
      <c r="I602" s="58"/>
      <c r="J602" s="57"/>
      <c r="K602" s="57"/>
      <c r="L602" s="57"/>
      <c r="M602" s="57"/>
      <c r="N602" s="57"/>
      <c r="O602" s="57"/>
      <c r="P602" s="57"/>
      <c r="Q602" s="57"/>
      <c r="R602" s="57"/>
      <c r="S602" s="57"/>
      <c r="T602" s="57"/>
    </row>
    <row r="603" spans="1:20" s="220" customFormat="1" x14ac:dyDescent="0.65">
      <c r="A603" s="77"/>
      <c r="B603" s="111"/>
      <c r="C603" s="77"/>
      <c r="D603" s="222"/>
      <c r="E603" s="213"/>
      <c r="F603" s="1896"/>
      <c r="G603" s="58"/>
      <c r="H603" s="58"/>
      <c r="I603" s="58"/>
      <c r="J603" s="57"/>
      <c r="K603" s="57"/>
      <c r="L603" s="57"/>
      <c r="M603" s="57"/>
      <c r="N603" s="57"/>
      <c r="O603" s="57"/>
      <c r="P603" s="57"/>
      <c r="Q603" s="57"/>
      <c r="R603" s="57"/>
      <c r="S603" s="57"/>
      <c r="T603" s="57"/>
    </row>
    <row r="604" spans="1:20" s="220" customFormat="1" x14ac:dyDescent="0.65">
      <c r="A604" s="123"/>
      <c r="B604" s="124" t="s">
        <v>313</v>
      </c>
      <c r="C604" s="123"/>
      <c r="D604" s="222"/>
      <c r="E604" s="213"/>
      <c r="F604" s="1896"/>
      <c r="G604" s="58"/>
      <c r="H604" s="58"/>
      <c r="I604" s="58"/>
      <c r="J604" s="57"/>
      <c r="K604" s="57"/>
      <c r="L604" s="57"/>
      <c r="M604" s="57"/>
      <c r="N604" s="57"/>
      <c r="O604" s="57"/>
      <c r="P604" s="57"/>
      <c r="Q604" s="57"/>
      <c r="R604" s="57"/>
      <c r="S604" s="57"/>
      <c r="T604" s="57"/>
    </row>
    <row r="605" spans="1:20" s="220" customFormat="1" x14ac:dyDescent="0.65">
      <c r="A605" s="77"/>
      <c r="B605" s="111"/>
      <c r="C605" s="77"/>
      <c r="D605" s="222"/>
      <c r="E605" s="213"/>
      <c r="F605" s="1896"/>
      <c r="G605" s="58"/>
      <c r="H605" s="58"/>
      <c r="I605" s="58"/>
      <c r="J605" s="57"/>
      <c r="K605" s="57"/>
      <c r="L605" s="57"/>
      <c r="M605" s="57"/>
      <c r="N605" s="57"/>
      <c r="O605" s="57"/>
      <c r="P605" s="57"/>
      <c r="Q605" s="57"/>
      <c r="R605" s="57"/>
      <c r="S605" s="57"/>
      <c r="T605" s="57"/>
    </row>
    <row r="606" spans="1:20" s="220" customFormat="1" x14ac:dyDescent="0.65">
      <c r="A606" s="123" t="s">
        <v>4</v>
      </c>
      <c r="B606" s="86" t="s">
        <v>108</v>
      </c>
      <c r="C606" s="77" t="s">
        <v>30</v>
      </c>
      <c r="D606" s="209">
        <v>152</v>
      </c>
      <c r="E606" s="213"/>
      <c r="F606" s="1895">
        <f>D606*E606</f>
        <v>0</v>
      </c>
      <c r="G606" s="58"/>
      <c r="H606" s="58"/>
      <c r="I606" s="58"/>
      <c r="J606" s="57"/>
      <c r="K606" s="57"/>
      <c r="L606" s="57"/>
      <c r="M606" s="57"/>
      <c r="N606" s="57"/>
      <c r="O606" s="57"/>
      <c r="P606" s="57"/>
      <c r="Q606" s="57"/>
      <c r="R606" s="57"/>
      <c r="S606" s="57"/>
      <c r="T606" s="57"/>
    </row>
    <row r="607" spans="1:20" s="220" customFormat="1" x14ac:dyDescent="0.65">
      <c r="A607" s="77"/>
      <c r="B607" s="111"/>
      <c r="C607" s="77"/>
      <c r="D607" s="222"/>
      <c r="E607" s="213"/>
      <c r="F607" s="1896"/>
      <c r="G607" s="58"/>
      <c r="H607" s="58"/>
      <c r="I607" s="58"/>
      <c r="J607" s="57"/>
      <c r="K607" s="57"/>
      <c r="L607" s="57"/>
      <c r="M607" s="57"/>
      <c r="N607" s="57"/>
      <c r="O607" s="57"/>
      <c r="P607" s="57"/>
      <c r="Q607" s="57"/>
      <c r="R607" s="57"/>
      <c r="S607" s="57"/>
      <c r="T607" s="57"/>
    </row>
    <row r="608" spans="1:20" s="220" customFormat="1" x14ac:dyDescent="0.65">
      <c r="A608" s="123" t="s">
        <v>5</v>
      </c>
      <c r="B608" s="86" t="s">
        <v>109</v>
      </c>
      <c r="C608" s="77" t="s">
        <v>26</v>
      </c>
      <c r="D608" s="209">
        <v>656</v>
      </c>
      <c r="E608" s="213"/>
      <c r="F608" s="1895">
        <f>D608*E608</f>
        <v>0</v>
      </c>
      <c r="G608" s="58"/>
      <c r="H608" s="58"/>
      <c r="I608" s="58"/>
      <c r="J608" s="57"/>
      <c r="K608" s="57"/>
      <c r="L608" s="57"/>
      <c r="M608" s="57"/>
      <c r="N608" s="57"/>
      <c r="O608" s="57"/>
      <c r="P608" s="57"/>
      <c r="Q608" s="57"/>
      <c r="R608" s="57"/>
      <c r="S608" s="57"/>
      <c r="T608" s="57"/>
    </row>
    <row r="609" spans="1:20" s="220" customFormat="1" x14ac:dyDescent="0.65">
      <c r="A609" s="77"/>
      <c r="B609" s="111"/>
      <c r="C609" s="77"/>
      <c r="D609" s="222"/>
      <c r="E609" s="213"/>
      <c r="F609" s="1896"/>
      <c r="G609" s="58"/>
      <c r="H609" s="58"/>
      <c r="I609" s="58"/>
      <c r="J609" s="57"/>
      <c r="K609" s="57"/>
      <c r="L609" s="57"/>
      <c r="M609" s="57"/>
      <c r="N609" s="57"/>
      <c r="O609" s="57"/>
      <c r="P609" s="57"/>
      <c r="Q609" s="57"/>
      <c r="R609" s="57"/>
      <c r="S609" s="57"/>
      <c r="T609" s="57"/>
    </row>
    <row r="610" spans="1:20" s="220" customFormat="1" x14ac:dyDescent="0.65">
      <c r="A610" s="77" t="s">
        <v>6</v>
      </c>
      <c r="B610" s="86" t="s">
        <v>110</v>
      </c>
      <c r="C610" s="77" t="s">
        <v>26</v>
      </c>
      <c r="D610" s="209">
        <v>690</v>
      </c>
      <c r="E610" s="213"/>
      <c r="F610" s="1895">
        <f>D610*E610</f>
        <v>0</v>
      </c>
      <c r="G610" s="58"/>
      <c r="H610" s="58"/>
      <c r="I610" s="58"/>
      <c r="J610" s="57"/>
      <c r="K610" s="57"/>
      <c r="L610" s="57"/>
      <c r="M610" s="57"/>
      <c r="N610" s="57"/>
      <c r="O610" s="57"/>
      <c r="P610" s="57"/>
      <c r="Q610" s="57"/>
      <c r="R610" s="57"/>
      <c r="S610" s="57"/>
      <c r="T610" s="57"/>
    </row>
    <row r="611" spans="1:20" s="220" customFormat="1" x14ac:dyDescent="0.65">
      <c r="A611" s="77"/>
      <c r="B611" s="111"/>
      <c r="C611" s="77"/>
      <c r="D611" s="222"/>
      <c r="E611" s="213"/>
      <c r="F611" s="1896"/>
      <c r="G611" s="58"/>
      <c r="H611" s="58"/>
      <c r="I611" s="58"/>
      <c r="J611" s="57"/>
      <c r="K611" s="57"/>
      <c r="L611" s="57"/>
      <c r="M611" s="57"/>
      <c r="N611" s="57"/>
      <c r="O611" s="57"/>
      <c r="P611" s="57"/>
      <c r="Q611" s="57"/>
      <c r="R611" s="57"/>
      <c r="S611" s="57"/>
      <c r="T611" s="57"/>
    </row>
    <row r="612" spans="1:20" s="220" customFormat="1" x14ac:dyDescent="0.65">
      <c r="A612" s="77"/>
      <c r="B612" s="111" t="s">
        <v>104</v>
      </c>
      <c r="C612" s="77"/>
      <c r="D612" s="222"/>
      <c r="E612" s="213"/>
      <c r="F612" s="1896"/>
      <c r="G612" s="58"/>
      <c r="H612" s="58"/>
      <c r="I612" s="58"/>
      <c r="J612" s="57"/>
      <c r="K612" s="57"/>
      <c r="L612" s="57"/>
      <c r="M612" s="57"/>
      <c r="N612" s="57"/>
      <c r="O612" s="57"/>
      <c r="P612" s="57"/>
      <c r="Q612" s="57"/>
      <c r="R612" s="57"/>
      <c r="S612" s="57"/>
      <c r="T612" s="57"/>
    </row>
    <row r="613" spans="1:20" s="220" customFormat="1" x14ac:dyDescent="0.65">
      <c r="A613" s="77"/>
      <c r="B613" s="111"/>
      <c r="C613" s="77"/>
      <c r="D613" s="222"/>
      <c r="E613" s="213"/>
      <c r="F613" s="1896"/>
      <c r="G613" s="58"/>
      <c r="H613" s="58"/>
      <c r="I613" s="58"/>
      <c r="J613" s="57"/>
      <c r="K613" s="57"/>
      <c r="L613" s="57"/>
      <c r="M613" s="57"/>
      <c r="N613" s="57"/>
      <c r="O613" s="57"/>
      <c r="P613" s="57"/>
      <c r="Q613" s="57"/>
      <c r="R613" s="57"/>
      <c r="S613" s="57"/>
      <c r="T613" s="57"/>
    </row>
    <row r="614" spans="1:20" s="220" customFormat="1" ht="52.25" x14ac:dyDescent="0.65">
      <c r="A614" s="77"/>
      <c r="B614" s="111" t="s">
        <v>2563</v>
      </c>
      <c r="C614" s="77"/>
      <c r="D614" s="222"/>
      <c r="E614" s="213"/>
      <c r="F614" s="1896"/>
      <c r="G614" s="58"/>
      <c r="H614" s="58"/>
      <c r="I614" s="58"/>
      <c r="J614" s="57"/>
      <c r="K614" s="57"/>
      <c r="L614" s="57"/>
      <c r="M614" s="57"/>
      <c r="N614" s="57"/>
      <c r="O614" s="57"/>
      <c r="P614" s="57"/>
      <c r="Q614" s="57"/>
      <c r="R614" s="57"/>
      <c r="S614" s="57"/>
      <c r="T614" s="57"/>
    </row>
    <row r="615" spans="1:20" s="220" customFormat="1" x14ac:dyDescent="0.65">
      <c r="A615" s="77"/>
      <c r="B615" s="111"/>
      <c r="C615" s="77"/>
      <c r="D615" s="222"/>
      <c r="E615" s="213"/>
      <c r="F615" s="1896"/>
      <c r="G615" s="58"/>
      <c r="H615" s="58"/>
      <c r="I615" s="58"/>
      <c r="J615" s="57"/>
      <c r="K615" s="57"/>
      <c r="L615" s="57"/>
      <c r="M615" s="57"/>
      <c r="N615" s="57"/>
      <c r="O615" s="57"/>
      <c r="P615" s="57"/>
      <c r="Q615" s="57"/>
      <c r="R615" s="57"/>
      <c r="S615" s="57"/>
      <c r="T615" s="57"/>
    </row>
    <row r="616" spans="1:20" s="220" customFormat="1" ht="52" x14ac:dyDescent="0.65">
      <c r="A616" s="77" t="s">
        <v>2</v>
      </c>
      <c r="B616" s="117" t="s">
        <v>2567</v>
      </c>
      <c r="C616" s="77" t="s">
        <v>98</v>
      </c>
      <c r="D616" s="209">
        <v>3995</v>
      </c>
      <c r="E616" s="213"/>
      <c r="F616" s="1895">
        <f>D616*E616</f>
        <v>0</v>
      </c>
      <c r="G616" s="58"/>
      <c r="H616" s="58"/>
      <c r="I616" s="58"/>
      <c r="J616" s="57"/>
      <c r="K616" s="57"/>
      <c r="L616" s="57"/>
      <c r="M616" s="57"/>
      <c r="N616" s="57"/>
      <c r="O616" s="57"/>
      <c r="P616" s="57"/>
      <c r="Q616" s="57"/>
      <c r="R616" s="57"/>
      <c r="S616" s="57"/>
      <c r="T616" s="57"/>
    </row>
    <row r="617" spans="1:20" s="220" customFormat="1" x14ac:dyDescent="0.65">
      <c r="A617" s="77"/>
      <c r="B617" s="111"/>
      <c r="C617" s="77"/>
      <c r="D617" s="222"/>
      <c r="E617" s="213"/>
      <c r="F617" s="1896"/>
      <c r="G617" s="58"/>
      <c r="H617" s="58"/>
      <c r="I617" s="58"/>
      <c r="J617" s="57"/>
      <c r="K617" s="57"/>
      <c r="L617" s="57"/>
      <c r="M617" s="57"/>
      <c r="N617" s="57"/>
      <c r="O617" s="57"/>
      <c r="P617" s="57"/>
      <c r="Q617" s="57"/>
      <c r="R617" s="57"/>
      <c r="S617" s="57"/>
      <c r="T617" s="57"/>
    </row>
    <row r="618" spans="1:20" s="220" customFormat="1" x14ac:dyDescent="0.65">
      <c r="A618" s="77" t="s">
        <v>8</v>
      </c>
      <c r="B618" s="117" t="s">
        <v>105</v>
      </c>
      <c r="C618" s="77" t="s">
        <v>98</v>
      </c>
      <c r="D618" s="209">
        <v>3578</v>
      </c>
      <c r="E618" s="213"/>
      <c r="F618" s="1895">
        <f>D618*E618</f>
        <v>0</v>
      </c>
      <c r="G618" s="58"/>
      <c r="H618" s="58"/>
      <c r="I618" s="58"/>
      <c r="J618" s="57"/>
      <c r="K618" s="57"/>
      <c r="L618" s="57"/>
      <c r="M618" s="57"/>
      <c r="N618" s="57"/>
      <c r="O618" s="57"/>
      <c r="P618" s="57"/>
      <c r="Q618" s="57"/>
      <c r="R618" s="57"/>
      <c r="S618" s="57"/>
      <c r="T618" s="57"/>
    </row>
    <row r="619" spans="1:20" s="220" customFormat="1" x14ac:dyDescent="0.65">
      <c r="A619" s="77"/>
      <c r="B619" s="111"/>
      <c r="C619" s="77"/>
      <c r="D619" s="222"/>
      <c r="E619" s="213"/>
      <c r="F619" s="1896"/>
      <c r="G619" s="58"/>
      <c r="H619" s="58"/>
      <c r="I619" s="58"/>
      <c r="J619" s="57"/>
      <c r="K619" s="57"/>
      <c r="L619" s="57"/>
      <c r="M619" s="57"/>
      <c r="N619" s="57"/>
      <c r="O619" s="57"/>
      <c r="P619" s="57"/>
      <c r="Q619" s="57"/>
      <c r="R619" s="57"/>
      <c r="S619" s="57"/>
      <c r="T619" s="57"/>
    </row>
    <row r="620" spans="1:20" s="220" customFormat="1" x14ac:dyDescent="0.65">
      <c r="A620" s="77" t="s">
        <v>9</v>
      </c>
      <c r="B620" s="117" t="s">
        <v>106</v>
      </c>
      <c r="C620" s="67" t="s">
        <v>26</v>
      </c>
      <c r="D620" s="209">
        <v>11294</v>
      </c>
      <c r="E620" s="213"/>
      <c r="F620" s="1895">
        <f>D620*E620</f>
        <v>0</v>
      </c>
      <c r="G620" s="58"/>
      <c r="H620" s="58"/>
      <c r="I620" s="58"/>
      <c r="J620" s="57"/>
      <c r="K620" s="57"/>
      <c r="L620" s="57"/>
      <c r="M620" s="57"/>
      <c r="N620" s="57"/>
      <c r="O620" s="57"/>
      <c r="P620" s="57"/>
      <c r="Q620" s="57"/>
      <c r="R620" s="57"/>
      <c r="S620" s="57"/>
      <c r="T620" s="57"/>
    </row>
    <row r="621" spans="1:20" s="220" customFormat="1" ht="12" customHeight="1" x14ac:dyDescent="0.65">
      <c r="A621" s="77"/>
      <c r="B621" s="111"/>
      <c r="C621" s="77"/>
      <c r="D621" s="222"/>
      <c r="E621" s="213"/>
      <c r="F621" s="1896"/>
      <c r="G621" s="58"/>
      <c r="H621" s="58"/>
      <c r="I621" s="58"/>
      <c r="J621" s="57"/>
      <c r="K621" s="57"/>
      <c r="L621" s="57"/>
      <c r="M621" s="57"/>
      <c r="N621" s="57"/>
      <c r="O621" s="57"/>
      <c r="P621" s="57"/>
      <c r="Q621" s="57"/>
      <c r="R621" s="57"/>
      <c r="S621" s="57"/>
      <c r="T621" s="57"/>
    </row>
    <row r="622" spans="1:20" s="220" customFormat="1" x14ac:dyDescent="0.65">
      <c r="A622" s="123" t="s">
        <v>12</v>
      </c>
      <c r="B622" s="86" t="s">
        <v>255</v>
      </c>
      <c r="C622" s="77" t="s">
        <v>30</v>
      </c>
      <c r="D622" s="209">
        <v>152</v>
      </c>
      <c r="E622" s="213"/>
      <c r="F622" s="1895">
        <f>D622*E622</f>
        <v>0</v>
      </c>
      <c r="G622" s="58"/>
      <c r="H622" s="58"/>
      <c r="I622" s="58"/>
      <c r="J622" s="57"/>
      <c r="K622" s="57"/>
      <c r="L622" s="57"/>
      <c r="M622" s="57"/>
      <c r="N622" s="57"/>
      <c r="O622" s="57"/>
      <c r="P622" s="57"/>
      <c r="Q622" s="57"/>
      <c r="R622" s="57"/>
      <c r="S622" s="57"/>
      <c r="T622" s="57"/>
    </row>
    <row r="623" spans="1:20" s="220" customFormat="1" ht="12" customHeight="1" x14ac:dyDescent="0.65">
      <c r="A623" s="77"/>
      <c r="B623" s="111"/>
      <c r="C623" s="77"/>
      <c r="D623" s="222"/>
      <c r="E623" s="213"/>
      <c r="F623" s="1896"/>
      <c r="G623" s="58"/>
      <c r="H623" s="58"/>
      <c r="I623" s="58"/>
      <c r="J623" s="57"/>
      <c r="K623" s="57"/>
      <c r="L623" s="57"/>
      <c r="M623" s="57"/>
      <c r="N623" s="57"/>
      <c r="O623" s="57"/>
      <c r="P623" s="57"/>
      <c r="Q623" s="57"/>
      <c r="R623" s="57"/>
      <c r="S623" s="57"/>
      <c r="T623" s="57"/>
    </row>
    <row r="624" spans="1:20" s="220" customFormat="1" x14ac:dyDescent="0.65">
      <c r="A624" s="123" t="s">
        <v>13</v>
      </c>
      <c r="B624" s="86" t="s">
        <v>153</v>
      </c>
      <c r="C624" s="77" t="s">
        <v>26</v>
      </c>
      <c r="D624" s="209">
        <v>656</v>
      </c>
      <c r="E624" s="213"/>
      <c r="F624" s="1895">
        <f>D624*E624</f>
        <v>0</v>
      </c>
      <c r="G624" s="58"/>
      <c r="H624" s="58"/>
      <c r="I624" s="58"/>
      <c r="J624" s="57"/>
      <c r="K624" s="57"/>
      <c r="L624" s="57"/>
      <c r="M624" s="57"/>
      <c r="N624" s="57"/>
      <c r="O624" s="57"/>
      <c r="P624" s="57"/>
      <c r="Q624" s="57"/>
      <c r="R624" s="57"/>
      <c r="S624" s="57"/>
      <c r="T624" s="57"/>
    </row>
    <row r="625" spans="1:20" s="220" customFormat="1" ht="12" customHeight="1" x14ac:dyDescent="0.65">
      <c r="A625" s="77"/>
      <c r="B625" s="111"/>
      <c r="C625" s="77"/>
      <c r="D625" s="222"/>
      <c r="E625" s="213"/>
      <c r="F625" s="1896"/>
      <c r="G625" s="58"/>
      <c r="H625" s="58"/>
      <c r="I625" s="58"/>
      <c r="J625" s="57"/>
      <c r="K625" s="57"/>
      <c r="L625" s="57"/>
      <c r="M625" s="57"/>
      <c r="N625" s="57"/>
      <c r="O625" s="57"/>
      <c r="P625" s="57"/>
      <c r="Q625" s="57"/>
      <c r="R625" s="57"/>
      <c r="S625" s="57"/>
      <c r="T625" s="57"/>
    </row>
    <row r="626" spans="1:20" s="220" customFormat="1" x14ac:dyDescent="0.65">
      <c r="A626" s="77" t="s">
        <v>15</v>
      </c>
      <c r="B626" s="86" t="s">
        <v>154</v>
      </c>
      <c r="C626" s="77" t="s">
        <v>26</v>
      </c>
      <c r="D626" s="209">
        <v>690</v>
      </c>
      <c r="E626" s="213"/>
      <c r="F626" s="1895">
        <f>D626*E626</f>
        <v>0</v>
      </c>
      <c r="G626" s="58"/>
      <c r="H626" s="58"/>
      <c r="I626" s="58"/>
      <c r="J626" s="57"/>
      <c r="K626" s="57"/>
      <c r="L626" s="57"/>
      <c r="M626" s="57"/>
      <c r="N626" s="57"/>
      <c r="O626" s="57"/>
      <c r="P626" s="57"/>
      <c r="Q626" s="57"/>
      <c r="R626" s="57"/>
      <c r="S626" s="57"/>
      <c r="T626" s="57"/>
    </row>
    <row r="627" spans="1:20" s="220" customFormat="1" ht="12" customHeight="1" x14ac:dyDescent="0.65">
      <c r="A627" s="77"/>
      <c r="B627" s="111"/>
      <c r="C627" s="77"/>
      <c r="D627" s="222"/>
      <c r="E627" s="213"/>
      <c r="F627" s="1896"/>
      <c r="G627" s="58"/>
      <c r="H627" s="58"/>
      <c r="I627" s="58"/>
      <c r="J627" s="57"/>
      <c r="K627" s="57"/>
      <c r="L627" s="57"/>
      <c r="M627" s="57"/>
      <c r="N627" s="57"/>
      <c r="O627" s="57"/>
      <c r="P627" s="57"/>
      <c r="Q627" s="57"/>
      <c r="R627" s="57"/>
      <c r="S627" s="57"/>
      <c r="T627" s="57"/>
    </row>
    <row r="628" spans="1:20" ht="15" customHeight="1" x14ac:dyDescent="0.65">
      <c r="A628" s="77"/>
      <c r="B628" s="111" t="s">
        <v>2360</v>
      </c>
      <c r="C628" s="77"/>
      <c r="D628" s="209"/>
      <c r="E628" s="213"/>
      <c r="F628" s="1896"/>
    </row>
    <row r="629" spans="1:20" ht="12" customHeight="1" x14ac:dyDescent="0.65">
      <c r="A629" s="77"/>
      <c r="B629" s="117"/>
      <c r="C629" s="77"/>
      <c r="D629" s="209"/>
      <c r="E629" s="213"/>
      <c r="F629" s="1896"/>
    </row>
    <row r="630" spans="1:20" s="220" customFormat="1" ht="52" x14ac:dyDescent="0.65">
      <c r="A630" s="77"/>
      <c r="B630" s="117" t="s">
        <v>2361</v>
      </c>
      <c r="C630" s="77"/>
      <c r="D630" s="222"/>
      <c r="E630" s="213"/>
      <c r="F630" s="1896"/>
      <c r="G630" s="58"/>
      <c r="H630" s="58"/>
      <c r="I630" s="58"/>
      <c r="J630" s="57"/>
      <c r="K630" s="57"/>
      <c r="L630" s="57"/>
      <c r="M630" s="57"/>
      <c r="N630" s="57"/>
      <c r="O630" s="57"/>
      <c r="P630" s="57"/>
      <c r="Q630" s="57"/>
      <c r="R630" s="57"/>
      <c r="S630" s="57"/>
      <c r="T630" s="57"/>
    </row>
    <row r="631" spans="1:20" s="220" customFormat="1" ht="12" customHeight="1" x14ac:dyDescent="0.65">
      <c r="A631" s="77"/>
      <c r="B631" s="117"/>
      <c r="C631" s="77"/>
      <c r="D631" s="222"/>
      <c r="E631" s="213"/>
      <c r="F631" s="1896"/>
      <c r="G631" s="58"/>
      <c r="H631" s="58"/>
      <c r="I631" s="58"/>
      <c r="J631" s="57"/>
      <c r="K631" s="57"/>
      <c r="L631" s="57"/>
      <c r="M631" s="57"/>
      <c r="N631" s="57"/>
      <c r="O631" s="57"/>
      <c r="P631" s="57"/>
      <c r="Q631" s="57"/>
      <c r="R631" s="57"/>
      <c r="S631" s="57"/>
      <c r="T631" s="57"/>
    </row>
    <row r="632" spans="1:20" s="220" customFormat="1" x14ac:dyDescent="0.65">
      <c r="A632" s="77" t="s">
        <v>29</v>
      </c>
      <c r="B632" s="117" t="s">
        <v>2362</v>
      </c>
      <c r="C632" s="77" t="s">
        <v>30</v>
      </c>
      <c r="D632" s="209">
        <v>3578</v>
      </c>
      <c r="E632" s="213"/>
      <c r="F632" s="1895">
        <f>D632*E632</f>
        <v>0</v>
      </c>
      <c r="G632" s="58"/>
      <c r="H632" s="58"/>
      <c r="I632" s="58"/>
      <c r="J632" s="57"/>
      <c r="K632" s="57"/>
      <c r="L632" s="57"/>
      <c r="M632" s="57"/>
      <c r="N632" s="57"/>
      <c r="O632" s="57"/>
      <c r="P632" s="57"/>
      <c r="Q632" s="57"/>
      <c r="R632" s="57"/>
      <c r="S632" s="57"/>
      <c r="T632" s="57"/>
    </row>
    <row r="633" spans="1:20" s="220" customFormat="1" ht="12" customHeight="1" x14ac:dyDescent="0.65">
      <c r="A633" s="77"/>
      <c r="B633" s="117"/>
      <c r="C633" s="77"/>
      <c r="D633" s="222"/>
      <c r="E633" s="213"/>
      <c r="F633" s="1896"/>
      <c r="G633" s="58"/>
      <c r="H633" s="58"/>
      <c r="I633" s="58"/>
      <c r="J633" s="57"/>
      <c r="K633" s="57"/>
      <c r="L633" s="57"/>
      <c r="M633" s="57"/>
      <c r="N633" s="57"/>
      <c r="O633" s="57"/>
      <c r="P633" s="57"/>
      <c r="Q633" s="57"/>
      <c r="R633" s="57"/>
      <c r="S633" s="57"/>
      <c r="T633" s="57"/>
    </row>
    <row r="634" spans="1:20" s="220" customFormat="1" x14ac:dyDescent="0.65">
      <c r="A634" s="77"/>
      <c r="B634" s="106" t="s">
        <v>113</v>
      </c>
      <c r="C634" s="77"/>
      <c r="D634" s="229"/>
      <c r="E634" s="213"/>
      <c r="F634" s="1896"/>
      <c r="G634" s="58"/>
      <c r="H634" s="58"/>
      <c r="I634" s="58"/>
      <c r="J634" s="57"/>
      <c r="K634" s="57"/>
      <c r="L634" s="57"/>
      <c r="M634" s="57"/>
      <c r="N634" s="57"/>
      <c r="O634" s="57"/>
      <c r="P634" s="57"/>
      <c r="Q634" s="57"/>
      <c r="R634" s="57"/>
      <c r="S634" s="57"/>
      <c r="T634" s="57"/>
    </row>
    <row r="635" spans="1:20" s="220" customFormat="1" ht="12" customHeight="1" x14ac:dyDescent="0.65">
      <c r="A635" s="77"/>
      <c r="B635" s="88"/>
      <c r="C635" s="77"/>
      <c r="D635" s="229"/>
      <c r="E635" s="213"/>
      <c r="F635" s="1896"/>
      <c r="G635" s="58"/>
      <c r="H635" s="58"/>
      <c r="I635" s="58"/>
      <c r="J635" s="57"/>
      <c r="K635" s="57"/>
      <c r="L635" s="57"/>
      <c r="M635" s="57"/>
      <c r="N635" s="57"/>
      <c r="O635" s="57"/>
      <c r="P635" s="57"/>
      <c r="Q635" s="57"/>
      <c r="R635" s="57"/>
      <c r="S635" s="57"/>
      <c r="T635" s="57"/>
    </row>
    <row r="636" spans="1:20" s="220" customFormat="1" ht="39" x14ac:dyDescent="0.65">
      <c r="A636" s="77"/>
      <c r="B636" s="78" t="s">
        <v>2357</v>
      </c>
      <c r="C636" s="77"/>
      <c r="D636" s="222"/>
      <c r="E636" s="213"/>
      <c r="F636" s="1896"/>
      <c r="G636" s="58"/>
      <c r="H636" s="58"/>
      <c r="I636" s="58"/>
      <c r="J636" s="57"/>
      <c r="K636" s="57"/>
      <c r="L636" s="57"/>
      <c r="M636" s="57"/>
      <c r="N636" s="57"/>
      <c r="O636" s="57"/>
      <c r="P636" s="57"/>
      <c r="Q636" s="57"/>
      <c r="R636" s="57"/>
      <c r="S636" s="57"/>
      <c r="T636" s="57"/>
    </row>
    <row r="637" spans="1:20" s="220" customFormat="1" ht="12" customHeight="1" x14ac:dyDescent="0.65">
      <c r="A637" s="77"/>
      <c r="B637" s="111"/>
      <c r="C637" s="77"/>
      <c r="D637" s="222"/>
      <c r="E637" s="213"/>
      <c r="F637" s="1896"/>
      <c r="G637" s="58"/>
      <c r="H637" s="58"/>
      <c r="I637" s="58"/>
      <c r="J637" s="57"/>
      <c r="K637" s="57"/>
      <c r="L637" s="57"/>
      <c r="M637" s="57"/>
      <c r="N637" s="57"/>
      <c r="O637" s="57"/>
      <c r="P637" s="57"/>
      <c r="Q637" s="57"/>
      <c r="R637" s="57"/>
      <c r="S637" s="57"/>
      <c r="T637" s="57"/>
    </row>
    <row r="638" spans="1:20" x14ac:dyDescent="0.65">
      <c r="A638" s="77" t="s">
        <v>27</v>
      </c>
      <c r="B638" s="86" t="s">
        <v>114</v>
      </c>
      <c r="C638" s="77" t="s">
        <v>30</v>
      </c>
      <c r="D638" s="209">
        <v>152</v>
      </c>
      <c r="E638" s="213"/>
      <c r="F638" s="1895">
        <f>D638*E638</f>
        <v>0</v>
      </c>
    </row>
    <row r="639" spans="1:20" s="220" customFormat="1" ht="12" customHeight="1" x14ac:dyDescent="0.65">
      <c r="A639" s="77"/>
      <c r="B639" s="111"/>
      <c r="C639" s="77"/>
      <c r="D639" s="222"/>
      <c r="E639" s="213"/>
      <c r="F639" s="1896"/>
      <c r="G639" s="58"/>
      <c r="H639" s="58"/>
      <c r="I639" s="58"/>
      <c r="J639" s="57"/>
      <c r="K639" s="57"/>
      <c r="L639" s="57"/>
      <c r="M639" s="57"/>
      <c r="N639" s="57"/>
      <c r="O639" s="57"/>
      <c r="P639" s="57"/>
      <c r="Q639" s="57"/>
      <c r="R639" s="57"/>
      <c r="S639" s="57"/>
      <c r="T639" s="57"/>
    </row>
    <row r="640" spans="1:20" x14ac:dyDescent="0.65">
      <c r="A640" s="77" t="s">
        <v>32</v>
      </c>
      <c r="B640" s="86" t="s">
        <v>115</v>
      </c>
      <c r="C640" s="77" t="s">
        <v>30</v>
      </c>
      <c r="D640" s="209">
        <v>231</v>
      </c>
      <c r="E640" s="213"/>
      <c r="F640" s="1895">
        <f>D640*E640</f>
        <v>0</v>
      </c>
    </row>
    <row r="641" spans="1:20" s="220" customFormat="1" ht="12" customHeight="1" x14ac:dyDescent="0.65">
      <c r="A641" s="77"/>
      <c r="B641" s="111"/>
      <c r="C641" s="77"/>
      <c r="D641" s="222"/>
      <c r="E641" s="213"/>
      <c r="F641" s="1896"/>
      <c r="G641" s="58"/>
      <c r="H641" s="58"/>
      <c r="I641" s="58"/>
      <c r="J641" s="57"/>
      <c r="K641" s="57"/>
      <c r="L641" s="57"/>
      <c r="M641" s="57"/>
      <c r="N641" s="57"/>
      <c r="O641" s="57"/>
      <c r="P641" s="57"/>
      <c r="Q641" s="57"/>
      <c r="R641" s="57"/>
      <c r="S641" s="57"/>
      <c r="T641" s="57"/>
    </row>
    <row r="642" spans="1:20" ht="15" customHeight="1" x14ac:dyDescent="0.65">
      <c r="A642" s="77" t="s">
        <v>119</v>
      </c>
      <c r="B642" s="86" t="s">
        <v>62</v>
      </c>
      <c r="C642" s="77" t="s">
        <v>26</v>
      </c>
      <c r="D642" s="209">
        <v>402</v>
      </c>
      <c r="E642" s="213"/>
      <c r="F642" s="1895">
        <f>D642*E642</f>
        <v>0</v>
      </c>
    </row>
    <row r="643" spans="1:20" ht="12" customHeight="1" x14ac:dyDescent="0.65">
      <c r="A643" s="77"/>
      <c r="B643" s="86"/>
      <c r="C643" s="77"/>
      <c r="D643" s="209"/>
      <c r="E643" s="213"/>
      <c r="F643" s="1896"/>
    </row>
    <row r="644" spans="1:20" x14ac:dyDescent="0.65">
      <c r="A644" s="77"/>
      <c r="B644" s="281" t="s">
        <v>116</v>
      </c>
      <c r="C644" s="77"/>
      <c r="D644" s="222"/>
      <c r="E644" s="213"/>
      <c r="F644" s="1896"/>
    </row>
    <row r="645" spans="1:20" ht="8.25" customHeight="1" x14ac:dyDescent="0.65">
      <c r="A645" s="77"/>
      <c r="B645" s="281"/>
      <c r="C645" s="77"/>
      <c r="D645" s="222"/>
      <c r="E645" s="213"/>
      <c r="F645" s="1896"/>
    </row>
    <row r="646" spans="1:20" s="220" customFormat="1" ht="39" x14ac:dyDescent="0.65">
      <c r="A646" s="77"/>
      <c r="B646" s="78" t="s">
        <v>2363</v>
      </c>
      <c r="C646" s="77"/>
      <c r="D646" s="222"/>
      <c r="E646" s="213"/>
      <c r="F646" s="1896"/>
      <c r="G646" s="58"/>
      <c r="H646" s="58"/>
      <c r="I646" s="58"/>
      <c r="J646" s="57"/>
      <c r="K646" s="57"/>
      <c r="L646" s="57"/>
      <c r="M646" s="57"/>
      <c r="N646" s="57"/>
      <c r="O646" s="57"/>
      <c r="P646" s="57"/>
      <c r="Q646" s="57"/>
      <c r="R646" s="57"/>
      <c r="S646" s="57"/>
      <c r="T646" s="57"/>
    </row>
    <row r="647" spans="1:20" s="220" customFormat="1" ht="12" customHeight="1" x14ac:dyDescent="0.65">
      <c r="A647" s="77"/>
      <c r="B647" s="78"/>
      <c r="C647" s="77"/>
      <c r="D647" s="222"/>
      <c r="E647" s="213"/>
      <c r="F647" s="1896"/>
      <c r="G647" s="58"/>
      <c r="H647" s="58"/>
      <c r="I647" s="58"/>
      <c r="J647" s="57"/>
      <c r="K647" s="57"/>
      <c r="L647" s="57"/>
      <c r="M647" s="57"/>
      <c r="N647" s="57"/>
      <c r="O647" s="57"/>
      <c r="P647" s="57"/>
      <c r="Q647" s="57"/>
      <c r="R647" s="57"/>
      <c r="S647" s="57"/>
      <c r="T647" s="57"/>
    </row>
    <row r="648" spans="1:20" x14ac:dyDescent="0.65">
      <c r="A648" s="77" t="s">
        <v>120</v>
      </c>
      <c r="B648" s="86" t="s">
        <v>114</v>
      </c>
      <c r="C648" s="77" t="s">
        <v>30</v>
      </c>
      <c r="D648" s="209">
        <v>152</v>
      </c>
      <c r="E648" s="213"/>
      <c r="F648" s="1895">
        <f>D648*E648</f>
        <v>0</v>
      </c>
    </row>
    <row r="649" spans="1:20" ht="12" customHeight="1" x14ac:dyDescent="0.65">
      <c r="A649" s="77"/>
      <c r="B649" s="86"/>
      <c r="C649" s="77"/>
      <c r="D649" s="222"/>
      <c r="E649" s="213"/>
      <c r="F649" s="1896"/>
    </row>
    <row r="650" spans="1:20" x14ac:dyDescent="0.65">
      <c r="A650" s="77" t="s">
        <v>121</v>
      </c>
      <c r="B650" s="86" t="s">
        <v>115</v>
      </c>
      <c r="C650" s="77" t="s">
        <v>30</v>
      </c>
      <c r="D650" s="209">
        <v>231</v>
      </c>
      <c r="E650" s="213"/>
      <c r="F650" s="1895">
        <f>D650*E650</f>
        <v>0</v>
      </c>
    </row>
    <row r="651" spans="1:20" ht="12" customHeight="1" x14ac:dyDescent="0.65">
      <c r="A651" s="77"/>
      <c r="B651" s="86"/>
      <c r="C651" s="77"/>
      <c r="D651" s="222"/>
      <c r="E651" s="213"/>
      <c r="F651" s="1896"/>
    </row>
    <row r="652" spans="1:20" ht="22.5" customHeight="1" thickBot="1" x14ac:dyDescent="0.8">
      <c r="A652" s="77" t="s">
        <v>123</v>
      </c>
      <c r="B652" s="68" t="s">
        <v>62</v>
      </c>
      <c r="C652" s="77" t="s">
        <v>26</v>
      </c>
      <c r="D652" s="209">
        <v>402</v>
      </c>
      <c r="E652" s="213"/>
      <c r="F652" s="1895">
        <f>D652*E652</f>
        <v>0</v>
      </c>
    </row>
    <row r="653" spans="1:20" s="61" customFormat="1" x14ac:dyDescent="0.65">
      <c r="A653" s="120"/>
      <c r="B653" s="121"/>
      <c r="C653" s="120"/>
      <c r="D653" s="1943"/>
      <c r="E653" s="1944"/>
      <c r="F653" s="1945"/>
      <c r="G653" s="60"/>
      <c r="H653" s="60"/>
      <c r="I653" s="60"/>
    </row>
    <row r="654" spans="1:20" s="61" customFormat="1" ht="15" thickBot="1" x14ac:dyDescent="0.8">
      <c r="A654" s="122"/>
      <c r="B654" s="236" t="s">
        <v>75</v>
      </c>
      <c r="C654" s="122"/>
      <c r="D654" s="1946"/>
      <c r="E654" s="1947"/>
      <c r="F654" s="1922">
        <f>SUM(F599:F652)</f>
        <v>0</v>
      </c>
      <c r="G654" s="60"/>
      <c r="H654" s="60"/>
      <c r="I654" s="60"/>
    </row>
    <row r="655" spans="1:20" s="61" customFormat="1" x14ac:dyDescent="0.65">
      <c r="A655" s="133"/>
      <c r="B655" s="173"/>
      <c r="C655" s="133"/>
      <c r="D655" s="238"/>
      <c r="E655" s="357"/>
      <c r="F655" s="1893"/>
      <c r="G655" s="60"/>
      <c r="H655" s="60"/>
      <c r="I655" s="60"/>
    </row>
    <row r="656" spans="1:20" x14ac:dyDescent="0.65">
      <c r="A656" s="77"/>
      <c r="B656" s="89" t="s">
        <v>111</v>
      </c>
      <c r="C656" s="77"/>
      <c r="D656" s="229"/>
      <c r="E656" s="213"/>
      <c r="F656" s="1896"/>
    </row>
    <row r="657" spans="1:20" x14ac:dyDescent="0.65">
      <c r="A657" s="77"/>
      <c r="B657" s="106"/>
      <c r="C657" s="77"/>
      <c r="D657" s="229"/>
      <c r="E657" s="213"/>
      <c r="F657" s="1896"/>
    </row>
    <row r="658" spans="1:20" ht="39" x14ac:dyDescent="0.65">
      <c r="A658" s="77"/>
      <c r="B658" s="78" t="s">
        <v>2357</v>
      </c>
      <c r="C658" s="77"/>
      <c r="D658" s="229"/>
      <c r="E658" s="213"/>
      <c r="F658" s="1896"/>
    </row>
    <row r="659" spans="1:20" x14ac:dyDescent="0.65">
      <c r="A659" s="77"/>
      <c r="B659" s="111"/>
      <c r="C659" s="77"/>
      <c r="D659" s="229"/>
      <c r="E659" s="213"/>
      <c r="F659" s="1896"/>
    </row>
    <row r="660" spans="1:20" s="55" customFormat="1" x14ac:dyDescent="0.75">
      <c r="A660" s="77" t="s">
        <v>0</v>
      </c>
      <c r="B660" s="81" t="s">
        <v>256</v>
      </c>
      <c r="C660" s="77" t="s">
        <v>30</v>
      </c>
      <c r="D660" s="209">
        <v>10144</v>
      </c>
      <c r="E660" s="213"/>
      <c r="F660" s="1895">
        <f>D660*E660</f>
        <v>0</v>
      </c>
      <c r="G660" s="56"/>
      <c r="H660" s="56"/>
      <c r="I660" s="56"/>
    </row>
    <row r="661" spans="1:20" x14ac:dyDescent="0.65">
      <c r="A661" s="125"/>
      <c r="B661" s="115"/>
      <c r="C661" s="77"/>
      <c r="D661" s="222"/>
      <c r="E661" s="213"/>
      <c r="F661" s="1896"/>
    </row>
    <row r="662" spans="1:20" x14ac:dyDescent="0.65">
      <c r="A662" s="125"/>
      <c r="B662" s="111" t="s">
        <v>99</v>
      </c>
      <c r="C662" s="77"/>
      <c r="D662" s="222"/>
      <c r="E662" s="213"/>
      <c r="F662" s="1896"/>
    </row>
    <row r="663" spans="1:20" x14ac:dyDescent="0.65">
      <c r="A663" s="125"/>
      <c r="B663" s="115"/>
      <c r="C663" s="77"/>
      <c r="D663" s="222"/>
      <c r="E663" s="213"/>
      <c r="F663" s="1896"/>
    </row>
    <row r="664" spans="1:20" ht="39" x14ac:dyDescent="0.65">
      <c r="A664" s="77"/>
      <c r="B664" s="78" t="s">
        <v>2363</v>
      </c>
      <c r="C664" s="77"/>
      <c r="D664" s="229"/>
      <c r="E664" s="213"/>
      <c r="F664" s="1896"/>
    </row>
    <row r="665" spans="1:20" x14ac:dyDescent="0.65">
      <c r="A665" s="125"/>
      <c r="B665" s="115"/>
      <c r="C665" s="77"/>
      <c r="D665" s="222"/>
      <c r="E665" s="213"/>
      <c r="F665" s="1896"/>
    </row>
    <row r="666" spans="1:20" x14ac:dyDescent="0.65">
      <c r="A666" s="77" t="s">
        <v>4</v>
      </c>
      <c r="B666" s="88" t="s">
        <v>112</v>
      </c>
      <c r="C666" s="77" t="s">
        <v>30</v>
      </c>
      <c r="D666" s="209">
        <v>10144</v>
      </c>
      <c r="E666" s="213"/>
      <c r="F666" s="1895">
        <f>D666*E666</f>
        <v>0</v>
      </c>
    </row>
    <row r="667" spans="1:20" x14ac:dyDescent="0.65">
      <c r="A667" s="77"/>
      <c r="B667" s="88"/>
      <c r="C667" s="77"/>
      <c r="D667" s="229"/>
      <c r="E667" s="213"/>
      <c r="F667" s="1896"/>
    </row>
    <row r="668" spans="1:20" x14ac:dyDescent="0.65">
      <c r="A668" s="77"/>
      <c r="B668" s="88"/>
      <c r="C668" s="77"/>
      <c r="D668" s="229"/>
      <c r="E668" s="213"/>
      <c r="F668" s="1896"/>
    </row>
    <row r="669" spans="1:20" x14ac:dyDescent="0.65">
      <c r="A669" s="77"/>
      <c r="B669" s="88"/>
      <c r="C669" s="77"/>
      <c r="D669" s="229"/>
      <c r="E669" s="213"/>
      <c r="F669" s="1896"/>
    </row>
    <row r="670" spans="1:20" x14ac:dyDescent="0.65">
      <c r="A670" s="77"/>
      <c r="B670" s="88"/>
      <c r="C670" s="77"/>
      <c r="D670" s="229"/>
      <c r="E670" s="213"/>
      <c r="F670" s="1896"/>
    </row>
    <row r="671" spans="1:20" s="220" customFormat="1" x14ac:dyDescent="0.65">
      <c r="A671" s="77"/>
      <c r="B671" s="88"/>
      <c r="C671" s="77"/>
      <c r="D671" s="229"/>
      <c r="E671" s="213"/>
      <c r="F671" s="1896"/>
      <c r="G671" s="58"/>
      <c r="H671" s="58"/>
      <c r="I671" s="58"/>
      <c r="J671" s="57"/>
      <c r="K671" s="57"/>
      <c r="L671" s="57"/>
      <c r="M671" s="57"/>
      <c r="N671" s="57"/>
      <c r="O671" s="57"/>
      <c r="P671" s="57"/>
      <c r="Q671" s="57"/>
      <c r="R671" s="57"/>
      <c r="S671" s="57"/>
      <c r="T671" s="57"/>
    </row>
    <row r="672" spans="1:20" s="220" customFormat="1" x14ac:dyDescent="0.65">
      <c r="A672" s="77"/>
      <c r="B672" s="88"/>
      <c r="C672" s="77"/>
      <c r="D672" s="229"/>
      <c r="E672" s="213"/>
      <c r="F672" s="1896"/>
      <c r="G672" s="58"/>
      <c r="H672" s="58"/>
      <c r="I672" s="58"/>
      <c r="J672" s="57"/>
      <c r="K672" s="57"/>
      <c r="L672" s="57"/>
      <c r="M672" s="57"/>
      <c r="N672" s="57"/>
      <c r="O672" s="57"/>
      <c r="P672" s="57"/>
      <c r="Q672" s="57"/>
      <c r="R672" s="57"/>
      <c r="S672" s="57"/>
      <c r="T672" s="57"/>
    </row>
    <row r="673" spans="1:20" s="220" customFormat="1" x14ac:dyDescent="0.65">
      <c r="A673" s="77"/>
      <c r="B673" s="88"/>
      <c r="C673" s="77"/>
      <c r="D673" s="229"/>
      <c r="E673" s="213"/>
      <c r="F673" s="1896"/>
      <c r="G673" s="58"/>
      <c r="H673" s="58"/>
      <c r="I673" s="58"/>
      <c r="J673" s="57"/>
      <c r="K673" s="57"/>
      <c r="L673" s="57"/>
      <c r="M673" s="57"/>
      <c r="N673" s="57"/>
      <c r="O673" s="57"/>
      <c r="P673" s="57"/>
      <c r="Q673" s="57"/>
      <c r="R673" s="57"/>
      <c r="S673" s="57"/>
      <c r="T673" s="57"/>
    </row>
    <row r="674" spans="1:20" s="220" customFormat="1" x14ac:dyDescent="0.65">
      <c r="A674" s="77"/>
      <c r="B674" s="88"/>
      <c r="C674" s="77"/>
      <c r="D674" s="229"/>
      <c r="E674" s="213"/>
      <c r="F674" s="1896"/>
      <c r="G674" s="58"/>
      <c r="H674" s="58"/>
      <c r="I674" s="58"/>
      <c r="J674" s="57"/>
      <c r="K674" s="57"/>
      <c r="L674" s="57"/>
      <c r="M674" s="57"/>
      <c r="N674" s="57"/>
      <c r="O674" s="57"/>
      <c r="P674" s="57"/>
      <c r="Q674" s="57"/>
      <c r="R674" s="57"/>
      <c r="S674" s="57"/>
      <c r="T674" s="57"/>
    </row>
    <row r="675" spans="1:20" s="220" customFormat="1" x14ac:dyDescent="0.65">
      <c r="A675" s="77"/>
      <c r="B675" s="88"/>
      <c r="C675" s="77"/>
      <c r="D675" s="229"/>
      <c r="E675" s="213"/>
      <c r="F675" s="1896"/>
      <c r="G675" s="58"/>
      <c r="H675" s="58"/>
      <c r="I675" s="58"/>
      <c r="J675" s="57"/>
      <c r="K675" s="57"/>
      <c r="L675" s="57"/>
      <c r="M675" s="57"/>
      <c r="N675" s="57"/>
      <c r="O675" s="57"/>
      <c r="P675" s="57"/>
      <c r="Q675" s="57"/>
      <c r="R675" s="57"/>
      <c r="S675" s="57"/>
      <c r="T675" s="57"/>
    </row>
    <row r="676" spans="1:20" s="220" customFormat="1" x14ac:dyDescent="0.65">
      <c r="A676" s="77"/>
      <c r="B676" s="88"/>
      <c r="C676" s="77"/>
      <c r="D676" s="229"/>
      <c r="E676" s="213"/>
      <c r="F676" s="1896"/>
      <c r="G676" s="58"/>
      <c r="H676" s="58"/>
      <c r="I676" s="58"/>
      <c r="J676" s="57"/>
      <c r="K676" s="57"/>
      <c r="L676" s="57"/>
      <c r="M676" s="57"/>
      <c r="N676" s="57"/>
      <c r="O676" s="57"/>
      <c r="P676" s="57"/>
      <c r="Q676" s="57"/>
      <c r="R676" s="57"/>
      <c r="S676" s="57"/>
      <c r="T676" s="57"/>
    </row>
    <row r="677" spans="1:20" s="220" customFormat="1" x14ac:dyDescent="0.65">
      <c r="A677" s="77"/>
      <c r="B677" s="88"/>
      <c r="C677" s="77"/>
      <c r="D677" s="229"/>
      <c r="E677" s="213"/>
      <c r="F677" s="1896"/>
      <c r="G677" s="58"/>
      <c r="H677" s="58"/>
      <c r="I677" s="58"/>
      <c r="J677" s="57"/>
      <c r="K677" s="57"/>
      <c r="L677" s="57"/>
      <c r="M677" s="57"/>
      <c r="N677" s="57"/>
      <c r="O677" s="57"/>
      <c r="P677" s="57"/>
      <c r="Q677" s="57"/>
      <c r="R677" s="57"/>
      <c r="S677" s="57"/>
      <c r="T677" s="57"/>
    </row>
    <row r="678" spans="1:20" s="220" customFormat="1" x14ac:dyDescent="0.65">
      <c r="A678" s="77"/>
      <c r="B678" s="88"/>
      <c r="C678" s="77"/>
      <c r="D678" s="229"/>
      <c r="E678" s="213"/>
      <c r="F678" s="1896"/>
      <c r="G678" s="58"/>
      <c r="H678" s="58"/>
      <c r="I678" s="58"/>
      <c r="J678" s="57"/>
      <c r="K678" s="57"/>
      <c r="L678" s="57"/>
      <c r="M678" s="57"/>
      <c r="N678" s="57"/>
      <c r="O678" s="57"/>
      <c r="P678" s="57"/>
      <c r="Q678" s="57"/>
      <c r="R678" s="57"/>
      <c r="S678" s="57"/>
      <c r="T678" s="57"/>
    </row>
    <row r="679" spans="1:20" s="220" customFormat="1" x14ac:dyDescent="0.65">
      <c r="A679" s="77"/>
      <c r="B679" s="88"/>
      <c r="C679" s="77"/>
      <c r="D679" s="229"/>
      <c r="E679" s="213"/>
      <c r="F679" s="1896"/>
      <c r="G679" s="58"/>
      <c r="H679" s="58"/>
      <c r="I679" s="58"/>
      <c r="J679" s="57"/>
      <c r="K679" s="57"/>
      <c r="L679" s="57"/>
      <c r="M679" s="57"/>
      <c r="N679" s="57"/>
      <c r="O679" s="57"/>
      <c r="P679" s="57"/>
      <c r="Q679" s="57"/>
      <c r="R679" s="57"/>
      <c r="S679" s="57"/>
      <c r="T679" s="57"/>
    </row>
    <row r="680" spans="1:20" s="220" customFormat="1" x14ac:dyDescent="0.65">
      <c r="A680" s="77"/>
      <c r="B680" s="88"/>
      <c r="C680" s="77"/>
      <c r="D680" s="229"/>
      <c r="E680" s="213"/>
      <c r="F680" s="1896"/>
      <c r="G680" s="58"/>
      <c r="H680" s="58"/>
      <c r="I680" s="58"/>
      <c r="J680" s="57"/>
      <c r="K680" s="57"/>
      <c r="L680" s="57"/>
      <c r="M680" s="57"/>
      <c r="N680" s="57"/>
      <c r="O680" s="57"/>
      <c r="P680" s="57"/>
      <c r="Q680" s="57"/>
      <c r="R680" s="57"/>
      <c r="S680" s="57"/>
      <c r="T680" s="57"/>
    </row>
    <row r="681" spans="1:20" s="220" customFormat="1" x14ac:dyDescent="0.65">
      <c r="A681" s="77"/>
      <c r="B681" s="88"/>
      <c r="C681" s="77"/>
      <c r="D681" s="229"/>
      <c r="E681" s="213"/>
      <c r="F681" s="1896"/>
      <c r="G681" s="58"/>
      <c r="H681" s="58"/>
      <c r="I681" s="58"/>
      <c r="J681" s="57"/>
      <c r="K681" s="57"/>
      <c r="L681" s="57"/>
      <c r="M681" s="57"/>
      <c r="N681" s="57"/>
      <c r="O681" s="57"/>
      <c r="P681" s="57"/>
      <c r="Q681" s="57"/>
      <c r="R681" s="57"/>
      <c r="S681" s="57"/>
      <c r="T681" s="57"/>
    </row>
    <row r="682" spans="1:20" s="220" customFormat="1" x14ac:dyDescent="0.65">
      <c r="A682" s="77"/>
      <c r="B682" s="88"/>
      <c r="C682" s="77"/>
      <c r="D682" s="229"/>
      <c r="E682" s="213"/>
      <c r="F682" s="1896"/>
      <c r="G682" s="58"/>
      <c r="H682" s="58"/>
      <c r="I682" s="58"/>
      <c r="J682" s="57"/>
      <c r="K682" s="57"/>
      <c r="L682" s="57"/>
      <c r="M682" s="57"/>
      <c r="N682" s="57"/>
      <c r="O682" s="57"/>
      <c r="P682" s="57"/>
      <c r="Q682" s="57"/>
      <c r="R682" s="57"/>
      <c r="S682" s="57"/>
      <c r="T682" s="57"/>
    </row>
    <row r="683" spans="1:20" s="220" customFormat="1" x14ac:dyDescent="0.65">
      <c r="A683" s="77"/>
      <c r="B683" s="88"/>
      <c r="C683" s="77"/>
      <c r="D683" s="229"/>
      <c r="E683" s="213"/>
      <c r="F683" s="1896"/>
      <c r="G683" s="58"/>
      <c r="H683" s="58"/>
      <c r="I683" s="58"/>
      <c r="J683" s="57"/>
      <c r="K683" s="57"/>
      <c r="L683" s="57"/>
      <c r="M683" s="57"/>
      <c r="N683" s="57"/>
      <c r="O683" s="57"/>
      <c r="P683" s="57"/>
      <c r="Q683" s="57"/>
      <c r="R683" s="57"/>
      <c r="S683" s="57"/>
      <c r="T683" s="57"/>
    </row>
    <row r="684" spans="1:20" s="220" customFormat="1" x14ac:dyDescent="0.65">
      <c r="A684" s="77"/>
      <c r="B684" s="88"/>
      <c r="C684" s="77"/>
      <c r="D684" s="229"/>
      <c r="E684" s="213"/>
      <c r="F684" s="1896"/>
      <c r="G684" s="58"/>
      <c r="H684" s="58"/>
      <c r="I684" s="58"/>
      <c r="J684" s="57"/>
      <c r="K684" s="57"/>
      <c r="L684" s="57"/>
      <c r="M684" s="57"/>
      <c r="N684" s="57"/>
      <c r="O684" s="57"/>
      <c r="P684" s="57"/>
      <c r="Q684" s="57"/>
      <c r="R684" s="57"/>
      <c r="S684" s="57"/>
      <c r="T684" s="57"/>
    </row>
    <row r="685" spans="1:20" s="220" customFormat="1" x14ac:dyDescent="0.65">
      <c r="A685" s="77"/>
      <c r="B685" s="88"/>
      <c r="C685" s="77"/>
      <c r="D685" s="229"/>
      <c r="E685" s="213"/>
      <c r="F685" s="1896"/>
      <c r="G685" s="58"/>
      <c r="H685" s="58"/>
      <c r="I685" s="58"/>
      <c r="J685" s="57"/>
      <c r="K685" s="57"/>
      <c r="L685" s="57"/>
      <c r="M685" s="57"/>
      <c r="N685" s="57"/>
      <c r="O685" s="57"/>
      <c r="P685" s="57"/>
      <c r="Q685" s="57"/>
      <c r="R685" s="57"/>
      <c r="S685" s="57"/>
      <c r="T685" s="57"/>
    </row>
    <row r="686" spans="1:20" s="220" customFormat="1" x14ac:dyDescent="0.65">
      <c r="A686" s="77"/>
      <c r="B686" s="88"/>
      <c r="C686" s="77"/>
      <c r="D686" s="229"/>
      <c r="E686" s="213"/>
      <c r="F686" s="1896"/>
      <c r="G686" s="58"/>
      <c r="H686" s="58"/>
      <c r="I686" s="58"/>
      <c r="J686" s="57"/>
      <c r="K686" s="57"/>
      <c r="L686" s="57"/>
      <c r="M686" s="57"/>
      <c r="N686" s="57"/>
      <c r="O686" s="57"/>
      <c r="P686" s="57"/>
      <c r="Q686" s="57"/>
      <c r="R686" s="57"/>
      <c r="S686" s="57"/>
      <c r="T686" s="57"/>
    </row>
    <row r="687" spans="1:20" s="220" customFormat="1" x14ac:dyDescent="0.65">
      <c r="A687" s="77"/>
      <c r="B687" s="88"/>
      <c r="C687" s="77"/>
      <c r="D687" s="229"/>
      <c r="E687" s="213"/>
      <c r="F687" s="1896"/>
      <c r="G687" s="58"/>
      <c r="H687" s="58"/>
      <c r="I687" s="58"/>
      <c r="J687" s="57"/>
      <c r="K687" s="57"/>
      <c r="L687" s="57"/>
      <c r="M687" s="57"/>
      <c r="N687" s="57"/>
      <c r="O687" s="57"/>
      <c r="P687" s="57"/>
      <c r="Q687" s="57"/>
      <c r="R687" s="57"/>
      <c r="S687" s="57"/>
      <c r="T687" s="57"/>
    </row>
    <row r="688" spans="1:20" s="220" customFormat="1" x14ac:dyDescent="0.65">
      <c r="A688" s="77"/>
      <c r="B688" s="88"/>
      <c r="C688" s="77"/>
      <c r="D688" s="229"/>
      <c r="E688" s="213"/>
      <c r="F688" s="1896"/>
      <c r="G688" s="58"/>
      <c r="H688" s="58"/>
      <c r="I688" s="58"/>
      <c r="J688" s="57"/>
      <c r="K688" s="57"/>
      <c r="L688" s="57"/>
      <c r="M688" s="57"/>
      <c r="N688" s="57"/>
      <c r="O688" s="57"/>
      <c r="P688" s="57"/>
      <c r="Q688" s="57"/>
      <c r="R688" s="57"/>
      <c r="S688" s="57"/>
      <c r="T688" s="57"/>
    </row>
    <row r="689" spans="1:20" s="220" customFormat="1" x14ac:dyDescent="0.65">
      <c r="A689" s="77"/>
      <c r="B689" s="88"/>
      <c r="C689" s="77"/>
      <c r="D689" s="229"/>
      <c r="E689" s="213"/>
      <c r="F689" s="1896"/>
      <c r="G689" s="58"/>
      <c r="H689" s="58"/>
      <c r="I689" s="58"/>
      <c r="J689" s="57"/>
      <c r="K689" s="57"/>
      <c r="L689" s="57"/>
      <c r="M689" s="57"/>
      <c r="N689" s="57"/>
      <c r="O689" s="57"/>
      <c r="P689" s="57"/>
      <c r="Q689" s="57"/>
      <c r="R689" s="57"/>
      <c r="S689" s="57"/>
      <c r="T689" s="57"/>
    </row>
    <row r="690" spans="1:20" s="220" customFormat="1" x14ac:dyDescent="0.65">
      <c r="A690" s="77"/>
      <c r="B690" s="88"/>
      <c r="C690" s="77"/>
      <c r="D690" s="229"/>
      <c r="E690" s="213"/>
      <c r="F690" s="1896"/>
      <c r="G690" s="58"/>
      <c r="H690" s="58"/>
      <c r="I690" s="58"/>
      <c r="J690" s="57"/>
      <c r="K690" s="57"/>
      <c r="L690" s="57"/>
      <c r="M690" s="57"/>
      <c r="N690" s="57"/>
      <c r="O690" s="57"/>
      <c r="P690" s="57"/>
      <c r="Q690" s="57"/>
      <c r="R690" s="57"/>
      <c r="S690" s="57"/>
      <c r="T690" s="57"/>
    </row>
    <row r="691" spans="1:20" s="220" customFormat="1" x14ac:dyDescent="0.65">
      <c r="A691" s="77"/>
      <c r="B691" s="88"/>
      <c r="C691" s="77"/>
      <c r="D691" s="229"/>
      <c r="E691" s="213"/>
      <c r="F691" s="1896"/>
      <c r="G691" s="58"/>
      <c r="H691" s="58"/>
      <c r="I691" s="58"/>
      <c r="J691" s="57"/>
      <c r="K691" s="57"/>
      <c r="L691" s="57"/>
      <c r="M691" s="57"/>
      <c r="N691" s="57"/>
      <c r="O691" s="57"/>
      <c r="P691" s="57"/>
      <c r="Q691" s="57"/>
      <c r="R691" s="57"/>
      <c r="S691" s="57"/>
      <c r="T691" s="57"/>
    </row>
    <row r="692" spans="1:20" s="220" customFormat="1" x14ac:dyDescent="0.65">
      <c r="A692" s="77"/>
      <c r="B692" s="88"/>
      <c r="C692" s="77"/>
      <c r="D692" s="229"/>
      <c r="E692" s="213"/>
      <c r="F692" s="1896"/>
      <c r="G692" s="58"/>
      <c r="H692" s="58"/>
      <c r="I692" s="58"/>
      <c r="J692" s="57"/>
      <c r="K692" s="57"/>
      <c r="L692" s="57"/>
      <c r="M692" s="57"/>
      <c r="N692" s="57"/>
      <c r="O692" s="57"/>
      <c r="P692" s="57"/>
      <c r="Q692" s="57"/>
      <c r="R692" s="57"/>
      <c r="S692" s="57"/>
      <c r="T692" s="57"/>
    </row>
    <row r="693" spans="1:20" s="220" customFormat="1" x14ac:dyDescent="0.65">
      <c r="A693" s="77"/>
      <c r="B693" s="88"/>
      <c r="C693" s="77"/>
      <c r="D693" s="229"/>
      <c r="E693" s="213"/>
      <c r="F693" s="1896"/>
      <c r="G693" s="58"/>
      <c r="H693" s="58"/>
      <c r="I693" s="58"/>
      <c r="J693" s="57"/>
      <c r="K693" s="57"/>
      <c r="L693" s="57"/>
      <c r="M693" s="57"/>
      <c r="N693" s="57"/>
      <c r="O693" s="57"/>
      <c r="P693" s="57"/>
      <c r="Q693" s="57"/>
      <c r="R693" s="57"/>
      <c r="S693" s="57"/>
      <c r="T693" s="57"/>
    </row>
    <row r="694" spans="1:20" s="220" customFormat="1" x14ac:dyDescent="0.65">
      <c r="A694" s="77"/>
      <c r="B694" s="88"/>
      <c r="C694" s="77"/>
      <c r="D694" s="229"/>
      <c r="E694" s="213"/>
      <c r="F694" s="1896"/>
      <c r="G694" s="58"/>
      <c r="H694" s="58"/>
      <c r="I694" s="58"/>
      <c r="J694" s="57"/>
      <c r="K694" s="57"/>
      <c r="L694" s="57"/>
      <c r="M694" s="57"/>
      <c r="N694" s="57"/>
      <c r="O694" s="57"/>
      <c r="P694" s="57"/>
      <c r="Q694" s="57"/>
      <c r="R694" s="57"/>
      <c r="S694" s="57"/>
      <c r="T694" s="57"/>
    </row>
    <row r="695" spans="1:20" s="220" customFormat="1" x14ac:dyDescent="0.65">
      <c r="A695" s="77"/>
      <c r="B695" s="88"/>
      <c r="C695" s="77"/>
      <c r="D695" s="229"/>
      <c r="E695" s="213"/>
      <c r="F695" s="1896"/>
      <c r="G695" s="58"/>
      <c r="H695" s="58"/>
      <c r="I695" s="58"/>
      <c r="J695" s="57"/>
      <c r="K695" s="57"/>
      <c r="L695" s="57"/>
      <c r="M695" s="57"/>
      <c r="N695" s="57"/>
      <c r="O695" s="57"/>
      <c r="P695" s="57"/>
      <c r="Q695" s="57"/>
      <c r="R695" s="57"/>
      <c r="S695" s="57"/>
      <c r="T695" s="57"/>
    </row>
    <row r="696" spans="1:20" s="220" customFormat="1" x14ac:dyDescent="0.65">
      <c r="A696" s="77"/>
      <c r="B696" s="88"/>
      <c r="C696" s="77"/>
      <c r="D696" s="229"/>
      <c r="E696" s="213"/>
      <c r="F696" s="1896"/>
      <c r="G696" s="58"/>
      <c r="H696" s="58"/>
      <c r="I696" s="58"/>
      <c r="J696" s="57"/>
      <c r="K696" s="57"/>
      <c r="L696" s="57"/>
      <c r="M696" s="57"/>
      <c r="N696" s="57"/>
      <c r="O696" s="57"/>
      <c r="P696" s="57"/>
      <c r="Q696" s="57"/>
      <c r="R696" s="57"/>
      <c r="S696" s="57"/>
      <c r="T696" s="57"/>
    </row>
    <row r="697" spans="1:20" s="220" customFormat="1" x14ac:dyDescent="0.65">
      <c r="A697" s="77"/>
      <c r="B697" s="88"/>
      <c r="C697" s="77"/>
      <c r="D697" s="229"/>
      <c r="E697" s="213"/>
      <c r="F697" s="1896"/>
      <c r="G697" s="58"/>
      <c r="H697" s="58"/>
      <c r="I697" s="58"/>
      <c r="J697" s="57"/>
      <c r="K697" s="57"/>
      <c r="L697" s="57"/>
      <c r="M697" s="57"/>
      <c r="N697" s="57"/>
      <c r="O697" s="57"/>
      <c r="P697" s="57"/>
      <c r="Q697" s="57"/>
      <c r="R697" s="57"/>
      <c r="S697" s="57"/>
      <c r="T697" s="57"/>
    </row>
    <row r="698" spans="1:20" s="220" customFormat="1" x14ac:dyDescent="0.65">
      <c r="A698" s="77"/>
      <c r="B698" s="88"/>
      <c r="C698" s="77"/>
      <c r="D698" s="229"/>
      <c r="E698" s="213"/>
      <c r="F698" s="1896"/>
      <c r="G698" s="58"/>
      <c r="H698" s="58"/>
      <c r="I698" s="58"/>
      <c r="J698" s="57"/>
      <c r="K698" s="57"/>
      <c r="L698" s="57"/>
      <c r="M698" s="57"/>
      <c r="N698" s="57"/>
      <c r="O698" s="57"/>
      <c r="P698" s="57"/>
      <c r="Q698" s="57"/>
      <c r="R698" s="57"/>
      <c r="S698" s="57"/>
      <c r="T698" s="57"/>
    </row>
    <row r="699" spans="1:20" s="220" customFormat="1" x14ac:dyDescent="0.65">
      <c r="A699" s="77"/>
      <c r="B699" s="88"/>
      <c r="C699" s="77"/>
      <c r="D699" s="229"/>
      <c r="E699" s="213"/>
      <c r="F699" s="1896"/>
      <c r="G699" s="58"/>
      <c r="H699" s="58"/>
      <c r="I699" s="58"/>
      <c r="J699" s="57"/>
      <c r="K699" s="57"/>
      <c r="L699" s="57"/>
      <c r="M699" s="57"/>
      <c r="N699" s="57"/>
      <c r="O699" s="57"/>
      <c r="P699" s="57"/>
      <c r="Q699" s="57"/>
      <c r="R699" s="57"/>
      <c r="S699" s="57"/>
      <c r="T699" s="57"/>
    </row>
    <row r="700" spans="1:20" x14ac:dyDescent="0.65">
      <c r="A700" s="125"/>
      <c r="B700" s="88"/>
      <c r="C700" s="77"/>
      <c r="D700" s="280"/>
      <c r="E700" s="213"/>
      <c r="F700" s="1896"/>
    </row>
    <row r="701" spans="1:20" x14ac:dyDescent="0.65">
      <c r="A701" s="125"/>
      <c r="B701" s="88"/>
      <c r="C701" s="77"/>
      <c r="D701" s="280"/>
      <c r="E701" s="213"/>
      <c r="F701" s="1896"/>
    </row>
    <row r="702" spans="1:20" x14ac:dyDescent="0.65">
      <c r="A702" s="77"/>
      <c r="B702" s="117"/>
      <c r="C702" s="67"/>
      <c r="D702" s="230"/>
      <c r="E702" s="213"/>
      <c r="F702" s="1896"/>
    </row>
    <row r="703" spans="1:20" x14ac:dyDescent="0.65">
      <c r="A703" s="77"/>
      <c r="B703" s="117"/>
      <c r="C703" s="67"/>
      <c r="D703" s="230"/>
      <c r="E703" s="213"/>
      <c r="F703" s="1896"/>
    </row>
    <row r="704" spans="1:20" ht="15" thickBot="1" x14ac:dyDescent="0.8">
      <c r="A704" s="136"/>
      <c r="B704" s="119"/>
      <c r="C704" s="136"/>
      <c r="D704" s="262"/>
      <c r="E704" s="767"/>
    </row>
    <row r="705" spans="1:20" x14ac:dyDescent="0.65">
      <c r="A705" s="120"/>
      <c r="B705" s="121"/>
      <c r="C705" s="120"/>
      <c r="D705" s="1943"/>
      <c r="E705" s="1944"/>
      <c r="F705" s="1945"/>
    </row>
    <row r="706" spans="1:20" s="55" customFormat="1" ht="15" thickBot="1" x14ac:dyDescent="0.9">
      <c r="A706" s="122"/>
      <c r="B706" s="282" t="s">
        <v>75</v>
      </c>
      <c r="C706" s="122"/>
      <c r="D706" s="1946"/>
      <c r="E706" s="1947"/>
      <c r="F706" s="1922">
        <f>SUM(F658:F702)</f>
        <v>0</v>
      </c>
      <c r="G706" s="56"/>
      <c r="H706" s="56"/>
      <c r="I706" s="56"/>
    </row>
    <row r="707" spans="1:20" x14ac:dyDescent="0.65">
      <c r="A707" s="67"/>
      <c r="B707" s="68"/>
      <c r="C707" s="67"/>
      <c r="D707" s="1948"/>
      <c r="E707" s="213"/>
      <c r="F707" s="1896"/>
    </row>
    <row r="708" spans="1:20" x14ac:dyDescent="0.65">
      <c r="A708" s="67"/>
      <c r="B708" s="66"/>
      <c r="C708" s="318"/>
      <c r="D708" s="1928"/>
      <c r="E708" s="213"/>
      <c r="F708" s="1896"/>
    </row>
    <row r="709" spans="1:20" x14ac:dyDescent="0.65">
      <c r="A709" s="77"/>
      <c r="B709" s="92" t="s">
        <v>16</v>
      </c>
      <c r="C709" s="321"/>
      <c r="D709" s="1928"/>
      <c r="E709" s="213"/>
      <c r="F709" s="1896"/>
    </row>
    <row r="710" spans="1:20" x14ac:dyDescent="0.65">
      <c r="A710" s="67"/>
      <c r="B710" s="68"/>
      <c r="C710" s="318"/>
      <c r="D710" s="1928"/>
      <c r="E710" s="213"/>
      <c r="F710" s="1896"/>
    </row>
    <row r="711" spans="1:20" x14ac:dyDescent="0.65">
      <c r="A711" s="67"/>
      <c r="B711" s="68"/>
      <c r="C711" s="318"/>
      <c r="D711" s="1928"/>
      <c r="E711" s="213"/>
      <c r="F711" s="1896"/>
    </row>
    <row r="712" spans="1:20" x14ac:dyDescent="0.65">
      <c r="A712" s="67"/>
      <c r="B712" s="68"/>
      <c r="C712" s="318"/>
      <c r="D712" s="1928"/>
      <c r="E712" s="213"/>
      <c r="F712" s="1896"/>
    </row>
    <row r="713" spans="1:20" x14ac:dyDescent="0.65">
      <c r="A713" s="67"/>
      <c r="B713" s="68"/>
      <c r="C713" s="67"/>
      <c r="D713" s="1912"/>
      <c r="E713" s="213"/>
      <c r="F713" s="1896"/>
    </row>
    <row r="714" spans="1:20" x14ac:dyDescent="0.65">
      <c r="A714" s="67"/>
      <c r="B714" s="68"/>
      <c r="C714" s="67"/>
      <c r="D714" s="1949"/>
      <c r="E714" s="213"/>
      <c r="F714" s="1896"/>
    </row>
    <row r="715" spans="1:20" x14ac:dyDescent="0.65">
      <c r="A715" s="67"/>
      <c r="B715" s="68"/>
      <c r="C715" s="67"/>
      <c r="D715" s="1949"/>
      <c r="E715" s="213"/>
      <c r="F715" s="1896"/>
    </row>
    <row r="716" spans="1:20" s="220" customFormat="1" x14ac:dyDescent="0.65">
      <c r="A716" s="67"/>
      <c r="B716" s="68"/>
      <c r="C716" s="67"/>
      <c r="D716" s="1949"/>
      <c r="E716" s="213"/>
      <c r="F716" s="1896"/>
      <c r="G716" s="58"/>
      <c r="H716" s="58"/>
      <c r="I716" s="58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</row>
    <row r="717" spans="1:20" s="220" customFormat="1" x14ac:dyDescent="0.65">
      <c r="A717" s="67"/>
      <c r="B717" s="68" t="s">
        <v>143</v>
      </c>
      <c r="C717" s="67"/>
      <c r="D717" s="1912"/>
      <c r="E717" s="213"/>
      <c r="F717" s="1896">
        <f>F596</f>
        <v>0</v>
      </c>
      <c r="G717" s="58"/>
      <c r="H717" s="58"/>
      <c r="I717" s="58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</row>
    <row r="718" spans="1:20" s="220" customFormat="1" x14ac:dyDescent="0.65">
      <c r="A718" s="67"/>
      <c r="B718" s="68"/>
      <c r="C718" s="67"/>
      <c r="D718" s="1949"/>
      <c r="E718" s="213"/>
      <c r="F718" s="1896"/>
      <c r="G718" s="58"/>
      <c r="H718" s="58"/>
      <c r="I718" s="58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</row>
    <row r="719" spans="1:20" s="220" customFormat="1" x14ac:dyDescent="0.65">
      <c r="A719" s="67"/>
      <c r="B719" s="68"/>
      <c r="C719" s="67"/>
      <c r="D719" s="1949"/>
      <c r="E719" s="213"/>
      <c r="F719" s="1896"/>
      <c r="G719" s="58"/>
      <c r="H719" s="58"/>
      <c r="I719" s="58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</row>
    <row r="720" spans="1:20" s="220" customFormat="1" x14ac:dyDescent="0.65">
      <c r="A720" s="67"/>
      <c r="B720" s="68"/>
      <c r="C720" s="67"/>
      <c r="D720" s="1949"/>
      <c r="E720" s="213"/>
      <c r="F720" s="1896"/>
      <c r="G720" s="58"/>
      <c r="H720" s="58"/>
      <c r="I720" s="58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</row>
    <row r="721" spans="1:20" s="220" customFormat="1" x14ac:dyDescent="0.65">
      <c r="A721" s="67"/>
      <c r="B721" s="68" t="s">
        <v>143</v>
      </c>
      <c r="C721" s="67"/>
      <c r="D721" s="1912"/>
      <c r="E721" s="213"/>
      <c r="F721" s="1896">
        <f>F654</f>
        <v>0</v>
      </c>
      <c r="G721" s="58"/>
      <c r="H721" s="58"/>
      <c r="I721" s="58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</row>
    <row r="722" spans="1:20" s="220" customFormat="1" x14ac:dyDescent="0.65">
      <c r="A722" s="67"/>
      <c r="B722" s="68"/>
      <c r="C722" s="67"/>
      <c r="D722" s="1949"/>
      <c r="E722" s="213"/>
      <c r="F722" s="1896"/>
      <c r="G722" s="58"/>
      <c r="H722" s="58"/>
      <c r="I722" s="58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</row>
    <row r="723" spans="1:20" s="220" customFormat="1" x14ac:dyDescent="0.65">
      <c r="A723" s="67"/>
      <c r="B723" s="68"/>
      <c r="C723" s="67"/>
      <c r="D723" s="1949"/>
      <c r="E723" s="213"/>
      <c r="F723" s="1896"/>
      <c r="G723" s="58"/>
      <c r="H723" s="58"/>
      <c r="I723" s="58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</row>
    <row r="724" spans="1:20" s="220" customFormat="1" x14ac:dyDescent="0.65">
      <c r="A724" s="67"/>
      <c r="B724" s="68"/>
      <c r="C724" s="67"/>
      <c r="D724" s="1949"/>
      <c r="E724" s="213"/>
      <c r="F724" s="1896"/>
      <c r="G724" s="58"/>
      <c r="H724" s="58"/>
      <c r="I724" s="58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</row>
    <row r="725" spans="1:20" s="220" customFormat="1" x14ac:dyDescent="0.65">
      <c r="A725" s="67"/>
      <c r="B725" s="68" t="s">
        <v>143</v>
      </c>
      <c r="C725" s="67"/>
      <c r="D725" s="1912"/>
      <c r="E725" s="213"/>
      <c r="F725" s="1896">
        <f>F706</f>
        <v>0</v>
      </c>
      <c r="G725" s="58"/>
      <c r="H725" s="58"/>
      <c r="I725" s="58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</row>
    <row r="726" spans="1:20" s="220" customFormat="1" x14ac:dyDescent="0.65">
      <c r="A726" s="67"/>
      <c r="B726" s="68"/>
      <c r="C726" s="67"/>
      <c r="D726" s="1949"/>
      <c r="E726" s="213"/>
      <c r="F726" s="1896"/>
      <c r="G726" s="58"/>
      <c r="H726" s="58"/>
      <c r="I726" s="58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</row>
    <row r="727" spans="1:20" s="220" customFormat="1" x14ac:dyDescent="0.65">
      <c r="A727" s="67"/>
      <c r="B727" s="68"/>
      <c r="C727" s="67"/>
      <c r="D727" s="1949"/>
      <c r="E727" s="213"/>
      <c r="F727" s="1896"/>
      <c r="G727" s="58"/>
      <c r="H727" s="58"/>
      <c r="I727" s="58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</row>
    <row r="728" spans="1:20" s="220" customFormat="1" x14ac:dyDescent="0.65">
      <c r="A728" s="67"/>
      <c r="B728" s="68"/>
      <c r="C728" s="67"/>
      <c r="D728" s="1949"/>
      <c r="E728" s="213"/>
      <c r="F728" s="1896"/>
      <c r="G728" s="58"/>
      <c r="H728" s="58"/>
      <c r="I728" s="58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</row>
    <row r="729" spans="1:20" s="220" customFormat="1" x14ac:dyDescent="0.65">
      <c r="A729" s="67"/>
      <c r="B729" s="68"/>
      <c r="C729" s="67"/>
      <c r="D729" s="1949"/>
      <c r="E729" s="213"/>
      <c r="F729" s="1896"/>
      <c r="G729" s="58"/>
      <c r="H729" s="58"/>
      <c r="I729" s="58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</row>
    <row r="730" spans="1:20" s="220" customFormat="1" x14ac:dyDescent="0.65">
      <c r="A730" s="67"/>
      <c r="B730" s="68"/>
      <c r="C730" s="67"/>
      <c r="D730" s="1949"/>
      <c r="E730" s="213"/>
      <c r="F730" s="1896"/>
      <c r="G730" s="58"/>
      <c r="H730" s="58"/>
      <c r="I730" s="58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</row>
    <row r="731" spans="1:20" s="220" customFormat="1" x14ac:dyDescent="0.65">
      <c r="A731" s="67"/>
      <c r="B731" s="68"/>
      <c r="C731" s="67"/>
      <c r="D731" s="1949"/>
      <c r="E731" s="213"/>
      <c r="F731" s="1896"/>
      <c r="G731" s="58"/>
      <c r="H731" s="58"/>
      <c r="I731" s="58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</row>
    <row r="732" spans="1:20" s="220" customFormat="1" x14ac:dyDescent="0.65">
      <c r="A732" s="67"/>
      <c r="B732" s="68"/>
      <c r="C732" s="67"/>
      <c r="D732" s="1949"/>
      <c r="E732" s="213"/>
      <c r="F732" s="1896"/>
      <c r="G732" s="58"/>
      <c r="H732" s="58"/>
      <c r="I732" s="58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</row>
    <row r="733" spans="1:20" s="220" customFormat="1" x14ac:dyDescent="0.65">
      <c r="A733" s="67"/>
      <c r="B733" s="68"/>
      <c r="C733" s="67"/>
      <c r="D733" s="1949"/>
      <c r="E733" s="213"/>
      <c r="F733" s="1896"/>
      <c r="G733" s="58"/>
      <c r="H733" s="58"/>
      <c r="I733" s="58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</row>
    <row r="734" spans="1:20" s="220" customFormat="1" x14ac:dyDescent="0.65">
      <c r="A734" s="67"/>
      <c r="B734" s="68"/>
      <c r="C734" s="67"/>
      <c r="D734" s="1949"/>
      <c r="E734" s="213"/>
      <c r="F734" s="1896"/>
      <c r="G734" s="58"/>
      <c r="H734" s="58"/>
      <c r="I734" s="58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</row>
    <row r="735" spans="1:20" s="220" customFormat="1" x14ac:dyDescent="0.65">
      <c r="A735" s="67"/>
      <c r="B735" s="68"/>
      <c r="C735" s="67"/>
      <c r="D735" s="1949"/>
      <c r="E735" s="213"/>
      <c r="F735" s="1896"/>
      <c r="G735" s="58"/>
      <c r="H735" s="58"/>
      <c r="I735" s="58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</row>
    <row r="736" spans="1:20" s="220" customFormat="1" x14ac:dyDescent="0.65">
      <c r="A736" s="67"/>
      <c r="B736" s="68"/>
      <c r="C736" s="67"/>
      <c r="D736" s="1949"/>
      <c r="E736" s="213"/>
      <c r="F736" s="1896"/>
      <c r="G736" s="58"/>
      <c r="H736" s="58"/>
      <c r="I736" s="58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</row>
    <row r="737" spans="1:20" s="220" customFormat="1" x14ac:dyDescent="0.65">
      <c r="A737" s="67"/>
      <c r="B737" s="68"/>
      <c r="C737" s="67"/>
      <c r="D737" s="1949"/>
      <c r="E737" s="213"/>
      <c r="F737" s="1896"/>
      <c r="G737" s="58"/>
      <c r="H737" s="58"/>
      <c r="I737" s="58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</row>
    <row r="738" spans="1:20" s="220" customFormat="1" x14ac:dyDescent="0.65">
      <c r="A738" s="67"/>
      <c r="B738" s="68"/>
      <c r="C738" s="67"/>
      <c r="D738" s="1949"/>
      <c r="E738" s="213"/>
      <c r="F738" s="1896"/>
      <c r="G738" s="58"/>
      <c r="H738" s="58"/>
      <c r="I738" s="58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</row>
    <row r="739" spans="1:20" s="220" customFormat="1" x14ac:dyDescent="0.65">
      <c r="A739" s="67"/>
      <c r="B739" s="68"/>
      <c r="C739" s="67"/>
      <c r="D739" s="1949"/>
      <c r="E739" s="213"/>
      <c r="F739" s="1896"/>
      <c r="G739" s="58"/>
      <c r="H739" s="58"/>
      <c r="I739" s="58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</row>
    <row r="740" spans="1:20" s="220" customFormat="1" x14ac:dyDescent="0.65">
      <c r="A740" s="67"/>
      <c r="B740" s="68"/>
      <c r="C740" s="67"/>
      <c r="D740" s="1949"/>
      <c r="E740" s="213"/>
      <c r="F740" s="1896"/>
      <c r="G740" s="58"/>
      <c r="H740" s="58"/>
      <c r="I740" s="58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</row>
    <row r="741" spans="1:20" s="220" customFormat="1" x14ac:dyDescent="0.65">
      <c r="A741" s="67"/>
      <c r="B741" s="68"/>
      <c r="C741" s="67"/>
      <c r="D741" s="1949"/>
      <c r="E741" s="213"/>
      <c r="F741" s="1896"/>
      <c r="G741" s="58"/>
      <c r="H741" s="58"/>
      <c r="I741" s="58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</row>
    <row r="742" spans="1:20" s="220" customFormat="1" x14ac:dyDescent="0.65">
      <c r="A742" s="67"/>
      <c r="B742" s="68"/>
      <c r="C742" s="67"/>
      <c r="D742" s="1949"/>
      <c r="E742" s="213"/>
      <c r="F742" s="1896"/>
      <c r="G742" s="58"/>
      <c r="H742" s="58"/>
      <c r="I742" s="58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</row>
    <row r="743" spans="1:20" s="220" customFormat="1" x14ac:dyDescent="0.65">
      <c r="A743" s="67"/>
      <c r="B743" s="68"/>
      <c r="C743" s="67"/>
      <c r="D743" s="1949"/>
      <c r="E743" s="213"/>
      <c r="F743" s="1896"/>
      <c r="G743" s="58"/>
      <c r="H743" s="58"/>
      <c r="I743" s="58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</row>
    <row r="744" spans="1:20" s="220" customFormat="1" x14ac:dyDescent="0.65">
      <c r="A744" s="67"/>
      <c r="B744" s="68"/>
      <c r="C744" s="67"/>
      <c r="D744" s="1949"/>
      <c r="E744" s="213"/>
      <c r="F744" s="1896"/>
      <c r="G744" s="58"/>
      <c r="H744" s="58"/>
      <c r="I744" s="58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</row>
    <row r="745" spans="1:20" s="220" customFormat="1" x14ac:dyDescent="0.65">
      <c r="A745" s="67"/>
      <c r="B745" s="68"/>
      <c r="C745" s="67"/>
      <c r="D745" s="1949"/>
      <c r="E745" s="213"/>
      <c r="F745" s="1896"/>
      <c r="G745" s="58"/>
      <c r="H745" s="58"/>
      <c r="I745" s="58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</row>
    <row r="746" spans="1:20" s="220" customFormat="1" x14ac:dyDescent="0.65">
      <c r="A746" s="67"/>
      <c r="B746" s="68"/>
      <c r="C746" s="67"/>
      <c r="D746" s="1949"/>
      <c r="E746" s="213"/>
      <c r="F746" s="1896"/>
      <c r="G746" s="58"/>
      <c r="H746" s="58"/>
      <c r="I746" s="58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</row>
    <row r="747" spans="1:20" s="220" customFormat="1" x14ac:dyDescent="0.65">
      <c r="A747" s="67"/>
      <c r="B747" s="68"/>
      <c r="C747" s="67"/>
      <c r="D747" s="1949"/>
      <c r="E747" s="213"/>
      <c r="F747" s="1896"/>
      <c r="G747" s="58"/>
      <c r="H747" s="58"/>
      <c r="I747" s="58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</row>
    <row r="748" spans="1:20" x14ac:dyDescent="0.65">
      <c r="A748" s="67"/>
      <c r="B748" s="68"/>
      <c r="C748" s="67"/>
      <c r="D748" s="1949"/>
      <c r="E748" s="213"/>
      <c r="F748" s="1896"/>
    </row>
    <row r="749" spans="1:20" x14ac:dyDescent="0.65">
      <c r="A749" s="67"/>
      <c r="B749" s="68"/>
      <c r="C749" s="67"/>
      <c r="D749" s="1949"/>
      <c r="E749" s="213"/>
      <c r="F749" s="1896"/>
    </row>
    <row r="750" spans="1:20" x14ac:dyDescent="0.65">
      <c r="A750" s="67"/>
      <c r="B750" s="68"/>
      <c r="C750" s="67"/>
      <c r="D750" s="1949"/>
      <c r="E750" s="213"/>
      <c r="F750" s="1896"/>
    </row>
    <row r="751" spans="1:20" x14ac:dyDescent="0.65">
      <c r="A751" s="67"/>
      <c r="B751" s="68"/>
      <c r="C751" s="67"/>
      <c r="D751" s="1949"/>
      <c r="E751" s="213"/>
      <c r="F751" s="1896"/>
    </row>
    <row r="752" spans="1:20" x14ac:dyDescent="0.65">
      <c r="A752" s="67"/>
      <c r="B752" s="68"/>
      <c r="C752" s="67"/>
      <c r="D752" s="1949"/>
      <c r="E752" s="213"/>
      <c r="F752" s="1896"/>
    </row>
    <row r="753" spans="1:20" x14ac:dyDescent="0.65">
      <c r="A753" s="67"/>
      <c r="B753" s="68"/>
      <c r="C753" s="67"/>
      <c r="D753" s="1949"/>
      <c r="E753" s="213"/>
      <c r="F753" s="1896"/>
    </row>
    <row r="754" spans="1:20" ht="15" thickBot="1" x14ac:dyDescent="0.8">
      <c r="A754" s="67"/>
      <c r="B754" s="72"/>
      <c r="C754" s="74"/>
      <c r="D754" s="266"/>
      <c r="E754" s="1926"/>
      <c r="F754" s="1927"/>
    </row>
    <row r="755" spans="1:20" x14ac:dyDescent="0.65">
      <c r="A755" s="83"/>
      <c r="B755" s="126" t="s">
        <v>177</v>
      </c>
      <c r="C755" s="120"/>
      <c r="D755" s="283"/>
      <c r="E755" s="1936"/>
      <c r="F755" s="1945"/>
    </row>
    <row r="756" spans="1:20" s="55" customFormat="1" ht="15" thickBot="1" x14ac:dyDescent="0.9">
      <c r="A756" s="84"/>
      <c r="B756" s="256" t="s">
        <v>117</v>
      </c>
      <c r="C756" s="122"/>
      <c r="D756" s="261"/>
      <c r="E756" s="1921"/>
      <c r="F756" s="1922">
        <f>SUM(F711:F728)</f>
        <v>0</v>
      </c>
      <c r="G756" s="56"/>
      <c r="H756" s="56"/>
      <c r="I756" s="56"/>
    </row>
    <row r="757" spans="1:20" x14ac:dyDescent="0.65">
      <c r="A757" s="123"/>
      <c r="B757" s="65"/>
      <c r="C757" s="77"/>
      <c r="D757" s="222"/>
      <c r="E757" s="213"/>
      <c r="F757" s="1927"/>
    </row>
    <row r="758" spans="1:20" ht="26" x14ac:dyDescent="0.65">
      <c r="A758" s="123"/>
      <c r="B758" s="75" t="str">
        <f>B558</f>
        <v>PROPOSED  APARTMENTS FOR AFFORDABLE HOUSING PROGRAM (TYPE B G+14)</v>
      </c>
      <c r="C758" s="77"/>
      <c r="D758" s="222"/>
      <c r="E758" s="213"/>
      <c r="F758" s="1927"/>
    </row>
    <row r="759" spans="1:20" x14ac:dyDescent="0.65">
      <c r="A759" s="123"/>
      <c r="B759" s="65"/>
      <c r="C759" s="77"/>
      <c r="D759" s="222"/>
      <c r="E759" s="213"/>
      <c r="F759" s="1927"/>
    </row>
    <row r="760" spans="1:20" x14ac:dyDescent="0.65">
      <c r="A760" s="123"/>
      <c r="B760" s="92" t="str">
        <f>B560</f>
        <v>BILL NO.1-BUILDERS WORKS</v>
      </c>
      <c r="C760" s="77"/>
      <c r="D760" s="222"/>
      <c r="E760" s="213"/>
      <c r="F760" s="1927"/>
    </row>
    <row r="761" spans="1:20" x14ac:dyDescent="0.65">
      <c r="A761" s="123"/>
      <c r="B761" s="65"/>
      <c r="C761" s="77"/>
      <c r="D761" s="222"/>
      <c r="E761" s="213"/>
      <c r="F761" s="1927"/>
    </row>
    <row r="762" spans="1:20" x14ac:dyDescent="0.65">
      <c r="A762" s="123"/>
      <c r="B762" s="72" t="s">
        <v>155</v>
      </c>
      <c r="C762" s="77"/>
      <c r="D762" s="222"/>
      <c r="E762" s="213"/>
      <c r="F762" s="1927"/>
    </row>
    <row r="763" spans="1:20" x14ac:dyDescent="0.65">
      <c r="A763" s="123"/>
      <c r="B763" s="65"/>
      <c r="C763" s="77"/>
      <c r="D763" s="222"/>
      <c r="E763" s="213"/>
      <c r="F763" s="1927"/>
    </row>
    <row r="764" spans="1:20" s="220" customFormat="1" x14ac:dyDescent="0.65">
      <c r="A764" s="77"/>
      <c r="B764" s="94" t="s">
        <v>118</v>
      </c>
      <c r="C764" s="77"/>
      <c r="D764" s="222"/>
      <c r="E764" s="213"/>
      <c r="F764" s="1896"/>
      <c r="G764" s="58"/>
      <c r="H764" s="58"/>
      <c r="I764" s="58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</row>
    <row r="765" spans="1:20" s="220" customFormat="1" x14ac:dyDescent="0.65">
      <c r="A765" s="77"/>
      <c r="B765" s="94"/>
      <c r="C765" s="77"/>
      <c r="D765" s="222"/>
      <c r="E765" s="213"/>
      <c r="F765" s="1896"/>
      <c r="G765" s="58"/>
      <c r="H765" s="58"/>
      <c r="I765" s="58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</row>
    <row r="766" spans="1:20" s="350" customFormat="1" ht="65" x14ac:dyDescent="0.65">
      <c r="A766" s="77" t="s">
        <v>0</v>
      </c>
      <c r="B766" s="81" t="s">
        <v>325</v>
      </c>
      <c r="C766" s="77" t="s">
        <v>26</v>
      </c>
      <c r="D766" s="209">
        <v>122</v>
      </c>
      <c r="E766" s="213"/>
      <c r="F766" s="1895">
        <f>D766*E766</f>
        <v>0</v>
      </c>
      <c r="G766" s="58"/>
      <c r="H766" s="58"/>
      <c r="I766" s="58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</row>
    <row r="767" spans="1:20" s="350" customFormat="1" x14ac:dyDescent="0.65">
      <c r="A767" s="77"/>
      <c r="B767" s="284"/>
      <c r="C767" s="77"/>
      <c r="D767" s="222"/>
      <c r="E767" s="213"/>
      <c r="F767" s="1896"/>
      <c r="G767" s="58"/>
      <c r="H767" s="58"/>
      <c r="I767" s="58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</row>
    <row r="768" spans="1:20" s="350" customFormat="1" ht="39" x14ac:dyDescent="0.65">
      <c r="A768" s="77" t="s">
        <v>4</v>
      </c>
      <c r="B768" s="81" t="s">
        <v>314</v>
      </c>
      <c r="C768" s="77" t="s">
        <v>26</v>
      </c>
      <c r="D768" s="209">
        <v>138</v>
      </c>
      <c r="E768" s="213"/>
      <c r="F768" s="1895">
        <f>D768*E768</f>
        <v>0</v>
      </c>
      <c r="G768" s="58"/>
      <c r="H768" s="58"/>
      <c r="I768" s="58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</row>
    <row r="769" spans="1:20" s="350" customFormat="1" x14ac:dyDescent="0.65">
      <c r="A769" s="77"/>
      <c r="B769" s="86"/>
      <c r="C769" s="77"/>
      <c r="D769" s="222"/>
      <c r="E769" s="213"/>
      <c r="F769" s="1896"/>
      <c r="G769" s="58"/>
      <c r="H769" s="58"/>
      <c r="I769" s="58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</row>
    <row r="770" spans="1:20" s="350" customFormat="1" ht="26" x14ac:dyDescent="0.65">
      <c r="A770" s="77"/>
      <c r="B770" s="94" t="s">
        <v>257</v>
      </c>
      <c r="C770" s="77"/>
      <c r="D770" s="351"/>
      <c r="E770" s="213"/>
      <c r="F770" s="1896"/>
      <c r="G770" s="58"/>
      <c r="H770" s="58"/>
      <c r="I770" s="58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</row>
    <row r="771" spans="1:20" s="350" customFormat="1" x14ac:dyDescent="0.65">
      <c r="A771" s="77"/>
      <c r="B771" s="94"/>
      <c r="C771" s="77"/>
      <c r="D771" s="351"/>
      <c r="E771" s="213"/>
      <c r="F771" s="1896"/>
      <c r="G771" s="58"/>
      <c r="H771" s="58"/>
      <c r="I771" s="58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</row>
    <row r="772" spans="1:20" s="350" customFormat="1" x14ac:dyDescent="0.65">
      <c r="A772" s="77" t="s">
        <v>5</v>
      </c>
      <c r="B772" s="86" t="s">
        <v>263</v>
      </c>
      <c r="C772" s="77" t="s">
        <v>30</v>
      </c>
      <c r="D772" s="209">
        <v>174</v>
      </c>
      <c r="E772" s="213"/>
      <c r="F772" s="1895">
        <f>D772*E772</f>
        <v>0</v>
      </c>
      <c r="G772" s="58"/>
      <c r="H772" s="58"/>
      <c r="I772" s="58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</row>
    <row r="773" spans="1:20" s="220" customFormat="1" x14ac:dyDescent="0.65">
      <c r="A773" s="77"/>
      <c r="B773" s="86"/>
      <c r="C773" s="77"/>
      <c r="D773" s="351"/>
      <c r="E773" s="213"/>
      <c r="F773" s="1896"/>
      <c r="G773" s="58"/>
      <c r="H773" s="58"/>
      <c r="I773" s="58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</row>
    <row r="774" spans="1:20" s="220" customFormat="1" x14ac:dyDescent="0.65">
      <c r="A774" s="77"/>
      <c r="B774" s="86"/>
      <c r="C774" s="77"/>
      <c r="D774" s="351"/>
      <c r="E774" s="213"/>
      <c r="F774" s="1896"/>
      <c r="G774" s="58"/>
      <c r="H774" s="58"/>
      <c r="I774" s="58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</row>
    <row r="775" spans="1:20" s="220" customFormat="1" x14ac:dyDescent="0.65">
      <c r="A775" s="67"/>
      <c r="B775" s="285"/>
      <c r="C775" s="74"/>
      <c r="D775" s="1950"/>
      <c r="E775" s="1926"/>
      <c r="F775" s="1927"/>
      <c r="G775" s="58"/>
      <c r="H775" s="58"/>
      <c r="I775" s="58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</row>
    <row r="776" spans="1:20" s="220" customFormat="1" x14ac:dyDescent="0.65">
      <c r="A776" s="67"/>
      <c r="B776" s="285"/>
      <c r="C776" s="74"/>
      <c r="D776" s="1950"/>
      <c r="E776" s="1926"/>
      <c r="F776" s="1927"/>
      <c r="G776" s="58"/>
      <c r="H776" s="58"/>
      <c r="I776" s="58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</row>
    <row r="777" spans="1:20" s="220" customFormat="1" x14ac:dyDescent="0.65">
      <c r="A777" s="67"/>
      <c r="B777" s="285"/>
      <c r="C777" s="74"/>
      <c r="D777" s="1950"/>
      <c r="E777" s="1926"/>
      <c r="F777" s="1927"/>
      <c r="G777" s="58"/>
      <c r="H777" s="58"/>
      <c r="I777" s="58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</row>
    <row r="778" spans="1:20" s="220" customFormat="1" x14ac:dyDescent="0.65">
      <c r="A778" s="67"/>
      <c r="B778" s="285"/>
      <c r="C778" s="74"/>
      <c r="D778" s="1950"/>
      <c r="E778" s="1926"/>
      <c r="F778" s="1927"/>
      <c r="G778" s="58"/>
      <c r="H778" s="58"/>
      <c r="I778" s="58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</row>
    <row r="779" spans="1:20" s="220" customFormat="1" x14ac:dyDescent="0.65">
      <c r="A779" s="67"/>
      <c r="B779" s="285"/>
      <c r="C779" s="74"/>
      <c r="D779" s="1950"/>
      <c r="E779" s="1926"/>
      <c r="F779" s="1927"/>
      <c r="G779" s="58"/>
      <c r="H779" s="58"/>
      <c r="I779" s="58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</row>
    <row r="780" spans="1:20" s="220" customFormat="1" x14ac:dyDescent="0.65">
      <c r="A780" s="67"/>
      <c r="B780" s="285"/>
      <c r="C780" s="74"/>
      <c r="D780" s="1950"/>
      <c r="E780" s="1926"/>
      <c r="F780" s="1927"/>
      <c r="G780" s="58"/>
      <c r="H780" s="58"/>
      <c r="I780" s="58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</row>
    <row r="781" spans="1:20" s="220" customFormat="1" x14ac:dyDescent="0.65">
      <c r="A781" s="67"/>
      <c r="B781" s="285"/>
      <c r="C781" s="74"/>
      <c r="D781" s="1950"/>
      <c r="E781" s="1926"/>
      <c r="F781" s="1927"/>
      <c r="G781" s="58"/>
      <c r="H781" s="58"/>
      <c r="I781" s="58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</row>
    <row r="782" spans="1:20" s="220" customFormat="1" x14ac:dyDescent="0.65">
      <c r="A782" s="67"/>
      <c r="B782" s="285"/>
      <c r="C782" s="74"/>
      <c r="D782" s="1950"/>
      <c r="E782" s="1926"/>
      <c r="F782" s="1927"/>
      <c r="G782" s="58"/>
      <c r="H782" s="58"/>
      <c r="I782" s="58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</row>
    <row r="783" spans="1:20" s="220" customFormat="1" x14ac:dyDescent="0.65">
      <c r="A783" s="67"/>
      <c r="B783" s="285"/>
      <c r="C783" s="74"/>
      <c r="D783" s="1950"/>
      <c r="E783" s="1926"/>
      <c r="F783" s="1927"/>
      <c r="G783" s="58"/>
      <c r="H783" s="58"/>
      <c r="I783" s="58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</row>
    <row r="784" spans="1:20" s="220" customFormat="1" x14ac:dyDescent="0.65">
      <c r="A784" s="67"/>
      <c r="B784" s="285"/>
      <c r="C784" s="74"/>
      <c r="D784" s="1950"/>
      <c r="E784" s="1926"/>
      <c r="F784" s="1927"/>
      <c r="G784" s="58"/>
      <c r="H784" s="58"/>
      <c r="I784" s="58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</row>
    <row r="785" spans="1:20" s="220" customFormat="1" x14ac:dyDescent="0.65">
      <c r="A785" s="67"/>
      <c r="B785" s="285"/>
      <c r="C785" s="74"/>
      <c r="D785" s="1950"/>
      <c r="E785" s="1926"/>
      <c r="F785" s="1927"/>
      <c r="G785" s="58"/>
      <c r="H785" s="58"/>
      <c r="I785" s="58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</row>
    <row r="786" spans="1:20" s="220" customFormat="1" x14ac:dyDescent="0.65">
      <c r="A786" s="67"/>
      <c r="B786" s="285"/>
      <c r="C786" s="74"/>
      <c r="D786" s="1950"/>
      <c r="E786" s="1926"/>
      <c r="F786" s="1927"/>
      <c r="G786" s="58"/>
      <c r="H786" s="58"/>
      <c r="I786" s="58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</row>
    <row r="787" spans="1:20" s="220" customFormat="1" x14ac:dyDescent="0.65">
      <c r="A787" s="67"/>
      <c r="B787" s="285"/>
      <c r="C787" s="74"/>
      <c r="D787" s="1950"/>
      <c r="E787" s="1926"/>
      <c r="F787" s="1927"/>
      <c r="G787" s="58"/>
      <c r="H787" s="58"/>
      <c r="I787" s="58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</row>
    <row r="788" spans="1:20" s="220" customFormat="1" x14ac:dyDescent="0.65">
      <c r="A788" s="67"/>
      <c r="B788" s="285"/>
      <c r="C788" s="74"/>
      <c r="D788" s="1950"/>
      <c r="E788" s="1926"/>
      <c r="F788" s="1927"/>
      <c r="G788" s="58"/>
      <c r="H788" s="58"/>
      <c r="I788" s="58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</row>
    <row r="789" spans="1:20" s="220" customFormat="1" x14ac:dyDescent="0.65">
      <c r="A789" s="67"/>
      <c r="B789" s="285"/>
      <c r="C789" s="74"/>
      <c r="D789" s="1950"/>
      <c r="E789" s="1926"/>
      <c r="F789" s="1927"/>
      <c r="G789" s="58"/>
      <c r="H789" s="58"/>
      <c r="I789" s="58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</row>
    <row r="790" spans="1:20" s="220" customFormat="1" x14ac:dyDescent="0.65">
      <c r="A790" s="67"/>
      <c r="B790" s="285"/>
      <c r="C790" s="74"/>
      <c r="D790" s="1950"/>
      <c r="E790" s="1926"/>
      <c r="F790" s="1927"/>
      <c r="G790" s="58"/>
      <c r="H790" s="58"/>
      <c r="I790" s="58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</row>
    <row r="791" spans="1:20" s="220" customFormat="1" x14ac:dyDescent="0.65">
      <c r="A791" s="67"/>
      <c r="B791" s="285"/>
      <c r="C791" s="74"/>
      <c r="D791" s="1950"/>
      <c r="E791" s="1926"/>
      <c r="F791" s="1927"/>
      <c r="G791" s="58"/>
      <c r="H791" s="58"/>
      <c r="I791" s="58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</row>
    <row r="792" spans="1:20" s="220" customFormat="1" x14ac:dyDescent="0.65">
      <c r="A792" s="67"/>
      <c r="B792" s="285"/>
      <c r="C792" s="74"/>
      <c r="D792" s="1950"/>
      <c r="E792" s="1926"/>
      <c r="F792" s="1927"/>
      <c r="G792" s="58"/>
      <c r="H792" s="58"/>
      <c r="I792" s="58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</row>
    <row r="793" spans="1:20" s="220" customFormat="1" x14ac:dyDescent="0.65">
      <c r="A793" s="67"/>
      <c r="B793" s="285"/>
      <c r="C793" s="74"/>
      <c r="D793" s="1950"/>
      <c r="E793" s="1926"/>
      <c r="F793" s="1927"/>
      <c r="G793" s="58"/>
      <c r="H793" s="58"/>
      <c r="I793" s="58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</row>
    <row r="794" spans="1:20" s="220" customFormat="1" x14ac:dyDescent="0.65">
      <c r="A794" s="67"/>
      <c r="B794" s="285"/>
      <c r="C794" s="74"/>
      <c r="D794" s="1950"/>
      <c r="E794" s="1926"/>
      <c r="F794" s="1927"/>
      <c r="G794" s="58"/>
      <c r="H794" s="58"/>
      <c r="I794" s="58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</row>
    <row r="795" spans="1:20" s="220" customFormat="1" x14ac:dyDescent="0.65">
      <c r="A795" s="67"/>
      <c r="B795" s="285"/>
      <c r="C795" s="74"/>
      <c r="D795" s="1950"/>
      <c r="E795" s="1926"/>
      <c r="F795" s="1927"/>
      <c r="G795" s="58"/>
      <c r="H795" s="58"/>
      <c r="I795" s="58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</row>
    <row r="796" spans="1:20" s="220" customFormat="1" x14ac:dyDescent="0.65">
      <c r="A796" s="67"/>
      <c r="B796" s="68"/>
      <c r="C796" s="67"/>
      <c r="D796" s="1928"/>
      <c r="E796" s="213"/>
      <c r="F796" s="1896"/>
      <c r="G796" s="58"/>
      <c r="H796" s="58"/>
      <c r="I796" s="58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</row>
    <row r="797" spans="1:20" x14ac:dyDescent="0.65">
      <c r="A797" s="77"/>
      <c r="B797" s="86"/>
      <c r="C797" s="77"/>
      <c r="D797" s="222"/>
      <c r="E797" s="213"/>
      <c r="F797" s="1896"/>
    </row>
    <row r="798" spans="1:20" ht="15" thickBot="1" x14ac:dyDescent="0.8">
      <c r="A798" s="77"/>
      <c r="B798" s="86"/>
      <c r="C798" s="77"/>
      <c r="D798" s="222"/>
      <c r="E798" s="213"/>
      <c r="F798" s="1896"/>
    </row>
    <row r="799" spans="1:20" x14ac:dyDescent="0.65">
      <c r="A799" s="108"/>
      <c r="B799" s="267" t="s">
        <v>178</v>
      </c>
      <c r="C799" s="322"/>
      <c r="D799" s="286"/>
      <c r="E799" s="1936"/>
      <c r="F799" s="1945"/>
    </row>
    <row r="800" spans="1:20" ht="15" thickBot="1" x14ac:dyDescent="0.8">
      <c r="A800" s="287"/>
      <c r="B800" s="268" t="s">
        <v>179</v>
      </c>
      <c r="C800" s="323"/>
      <c r="D800" s="288"/>
      <c r="E800" s="1921"/>
      <c r="F800" s="1922">
        <f>SUM(F765:F796)</f>
        <v>0</v>
      </c>
    </row>
    <row r="801" spans="1:11" x14ac:dyDescent="0.65">
      <c r="A801" s="123"/>
      <c r="B801" s="65"/>
      <c r="C801" s="77"/>
      <c r="D801" s="222"/>
      <c r="E801" s="213"/>
      <c r="F801" s="1927"/>
    </row>
    <row r="802" spans="1:11" ht="26" x14ac:dyDescent="0.65">
      <c r="A802" s="123"/>
      <c r="B802" s="75" t="str">
        <f>B758</f>
        <v>PROPOSED  APARTMENTS FOR AFFORDABLE HOUSING PROGRAM (TYPE B G+14)</v>
      </c>
      <c r="C802" s="77"/>
      <c r="D802" s="222"/>
      <c r="E802" s="213"/>
      <c r="F802" s="1927"/>
    </row>
    <row r="803" spans="1:11" x14ac:dyDescent="0.65">
      <c r="A803" s="123"/>
      <c r="B803" s="65"/>
      <c r="C803" s="77"/>
      <c r="D803" s="222"/>
      <c r="E803" s="213"/>
      <c r="F803" s="1927"/>
    </row>
    <row r="804" spans="1:11" x14ac:dyDescent="0.65">
      <c r="A804" s="123"/>
      <c r="B804" s="65" t="str">
        <f>B760</f>
        <v>BILL NO.1-BUILDERS WORKS</v>
      </c>
      <c r="C804" s="77"/>
      <c r="D804" s="222"/>
      <c r="E804" s="213"/>
      <c r="F804" s="1927"/>
    </row>
    <row r="805" spans="1:11" x14ac:dyDescent="0.65">
      <c r="A805" s="123"/>
      <c r="B805" s="65"/>
      <c r="C805" s="77"/>
      <c r="D805" s="222"/>
      <c r="E805" s="213"/>
      <c r="F805" s="1927"/>
    </row>
    <row r="806" spans="1:11" s="289" customFormat="1" x14ac:dyDescent="0.65">
      <c r="A806" s="67"/>
      <c r="B806" s="66" t="s">
        <v>156</v>
      </c>
      <c r="C806" s="153"/>
      <c r="D806" s="1928"/>
      <c r="E806" s="213"/>
      <c r="F806" s="1896"/>
      <c r="G806" s="290"/>
      <c r="H806" s="290"/>
      <c r="I806" s="290"/>
    </row>
    <row r="807" spans="1:11" s="292" customFormat="1" ht="39" x14ac:dyDescent="0.75">
      <c r="A807" s="123"/>
      <c r="B807" s="291" t="s">
        <v>157</v>
      </c>
      <c r="C807" s="123"/>
      <c r="D807" s="222"/>
      <c r="E807" s="213"/>
      <c r="F807" s="1896"/>
      <c r="G807" s="293"/>
      <c r="H807" s="293"/>
      <c r="I807" s="293"/>
    </row>
    <row r="808" spans="1:11" s="292" customFormat="1" x14ac:dyDescent="0.75">
      <c r="A808" s="123"/>
      <c r="B808" s="291"/>
      <c r="C808" s="123"/>
      <c r="D808" s="222"/>
      <c r="E808" s="213"/>
      <c r="F808" s="1896"/>
      <c r="G808" s="293"/>
      <c r="H808" s="293"/>
      <c r="I808" s="293"/>
    </row>
    <row r="809" spans="1:11" s="298" customFormat="1" ht="26" x14ac:dyDescent="0.75">
      <c r="A809" s="294"/>
      <c r="B809" s="295" t="s">
        <v>258</v>
      </c>
      <c r="C809" s="294"/>
      <c r="D809" s="234"/>
      <c r="E809" s="1926"/>
      <c r="F809" s="1927"/>
      <c r="G809" s="297"/>
      <c r="H809" s="297"/>
      <c r="I809" s="297"/>
      <c r="J809" s="296"/>
      <c r="K809" s="296"/>
    </row>
    <row r="810" spans="1:11" s="298" customFormat="1" x14ac:dyDescent="0.75">
      <c r="A810" s="294"/>
      <c r="B810" s="299"/>
      <c r="C810" s="294"/>
      <c r="D810" s="234"/>
      <c r="E810" s="1926"/>
      <c r="F810" s="1927"/>
      <c r="G810" s="297"/>
      <c r="H810" s="297"/>
      <c r="I810" s="297"/>
      <c r="J810" s="296"/>
      <c r="K810" s="296"/>
    </row>
    <row r="811" spans="1:11" s="301" customFormat="1" x14ac:dyDescent="0.75">
      <c r="A811" s="123"/>
      <c r="B811" s="300" t="s">
        <v>681</v>
      </c>
      <c r="C811" s="123"/>
      <c r="D811" s="222"/>
      <c r="E811" s="213"/>
      <c r="F811" s="1896"/>
      <c r="G811" s="293"/>
      <c r="H811" s="293"/>
      <c r="I811" s="293"/>
      <c r="J811" s="292"/>
      <c r="K811" s="292"/>
    </row>
    <row r="812" spans="1:11" s="301" customFormat="1" ht="39" x14ac:dyDescent="0.75">
      <c r="A812" s="123"/>
      <c r="B812" s="771" t="s">
        <v>2098</v>
      </c>
      <c r="C812" s="123"/>
      <c r="D812" s="222"/>
      <c r="E812" s="213"/>
      <c r="F812" s="1896"/>
      <c r="G812" s="293"/>
      <c r="H812" s="293"/>
      <c r="I812" s="293"/>
      <c r="J812" s="292"/>
      <c r="K812" s="292"/>
    </row>
    <row r="813" spans="1:11" s="301" customFormat="1" x14ac:dyDescent="0.75">
      <c r="A813" s="123"/>
      <c r="B813" s="300"/>
      <c r="C813" s="123"/>
      <c r="D813" s="222"/>
      <c r="E813" s="213"/>
      <c r="F813" s="1896"/>
      <c r="G813" s="293"/>
      <c r="H813" s="293"/>
      <c r="I813" s="293"/>
      <c r="J813" s="292"/>
      <c r="K813" s="292"/>
    </row>
    <row r="814" spans="1:11" s="301" customFormat="1" x14ac:dyDescent="0.75">
      <c r="A814" s="302" t="s">
        <v>0</v>
      </c>
      <c r="B814" s="303" t="s">
        <v>2473</v>
      </c>
      <c r="C814" s="123" t="s">
        <v>26</v>
      </c>
      <c r="D814" s="209">
        <v>210</v>
      </c>
      <c r="E814" s="213"/>
      <c r="F814" s="1895">
        <f>D814*E814</f>
        <v>0</v>
      </c>
      <c r="G814" s="293"/>
      <c r="H814" s="293"/>
      <c r="I814" s="293"/>
    </row>
    <row r="815" spans="1:11" s="301" customFormat="1" x14ac:dyDescent="0.75">
      <c r="A815" s="304"/>
      <c r="B815" s="303"/>
      <c r="C815" s="123"/>
      <c r="D815" s="222"/>
      <c r="E815" s="357"/>
      <c r="F815" s="1896"/>
      <c r="G815" s="305"/>
      <c r="H815" s="305"/>
      <c r="I815" s="305"/>
    </row>
    <row r="816" spans="1:11" s="301" customFormat="1" x14ac:dyDescent="0.75">
      <c r="A816" s="302" t="s">
        <v>4</v>
      </c>
      <c r="B816" s="303" t="s">
        <v>2474</v>
      </c>
      <c r="C816" s="123" t="s">
        <v>26</v>
      </c>
      <c r="D816" s="209">
        <v>21</v>
      </c>
      <c r="E816" s="213"/>
      <c r="F816" s="1895">
        <f>D816*E816</f>
        <v>0</v>
      </c>
      <c r="G816" s="293"/>
      <c r="H816" s="293"/>
      <c r="I816" s="293"/>
    </row>
    <row r="817" spans="1:9" s="301" customFormat="1" x14ac:dyDescent="0.75">
      <c r="A817" s="304"/>
      <c r="B817" s="303"/>
      <c r="C817" s="123"/>
      <c r="D817" s="222"/>
      <c r="E817" s="357"/>
      <c r="F817" s="1896"/>
      <c r="G817" s="305"/>
      <c r="H817" s="305"/>
      <c r="I817" s="305"/>
    </row>
    <row r="818" spans="1:9" s="301" customFormat="1" x14ac:dyDescent="0.75">
      <c r="A818" s="304"/>
      <c r="B818" s="306" t="s">
        <v>682</v>
      </c>
      <c r="C818" s="123"/>
      <c r="D818" s="222"/>
      <c r="E818" s="357"/>
      <c r="F818" s="1896"/>
      <c r="G818" s="305"/>
      <c r="H818" s="305"/>
      <c r="I818" s="305"/>
    </row>
    <row r="819" spans="1:9" s="301" customFormat="1" x14ac:dyDescent="0.75">
      <c r="A819" s="304"/>
      <c r="B819" s="306"/>
      <c r="C819" s="123"/>
      <c r="D819" s="222"/>
      <c r="E819" s="357"/>
      <c r="F819" s="1896"/>
      <c r="G819" s="305"/>
      <c r="H819" s="305"/>
      <c r="I819" s="305"/>
    </row>
    <row r="820" spans="1:9" s="301" customFormat="1" ht="104" x14ac:dyDescent="0.75">
      <c r="A820" s="304"/>
      <c r="B820" s="771" t="s">
        <v>2365</v>
      </c>
      <c r="C820" s="123"/>
      <c r="D820" s="222"/>
      <c r="E820" s="357"/>
      <c r="F820" s="1896"/>
      <c r="G820" s="305"/>
      <c r="H820" s="305"/>
      <c r="I820" s="305"/>
    </row>
    <row r="821" spans="1:9" s="301" customFormat="1" x14ac:dyDescent="0.75">
      <c r="A821" s="304"/>
      <c r="B821" s="306"/>
      <c r="C821" s="123"/>
      <c r="D821" s="222"/>
      <c r="E821" s="357"/>
      <c r="F821" s="1896"/>
      <c r="G821" s="305"/>
      <c r="H821" s="305"/>
      <c r="I821" s="305"/>
    </row>
    <row r="822" spans="1:9" s="301" customFormat="1" ht="26" x14ac:dyDescent="0.75">
      <c r="A822" s="302" t="s">
        <v>5</v>
      </c>
      <c r="B822" s="303" t="s">
        <v>2366</v>
      </c>
      <c r="C822" s="123" t="s">
        <v>26</v>
      </c>
      <c r="D822" s="209">
        <v>252</v>
      </c>
      <c r="E822" s="213"/>
      <c r="F822" s="1895">
        <f>D822*E822</f>
        <v>0</v>
      </c>
      <c r="G822" s="293"/>
      <c r="H822" s="293"/>
      <c r="I822" s="293"/>
    </row>
    <row r="823" spans="1:9" s="64" customFormat="1" x14ac:dyDescent="0.65">
      <c r="A823" s="123"/>
      <c r="B823" s="103"/>
      <c r="C823" s="123"/>
      <c r="D823" s="222"/>
      <c r="E823" s="357"/>
      <c r="F823" s="1896"/>
    </row>
    <row r="824" spans="1:9" s="301" customFormat="1" x14ac:dyDescent="0.75">
      <c r="A824" s="302" t="s">
        <v>6</v>
      </c>
      <c r="B824" s="303" t="s">
        <v>2475</v>
      </c>
      <c r="C824" s="123" t="s">
        <v>26</v>
      </c>
      <c r="D824" s="209">
        <v>28</v>
      </c>
      <c r="E824" s="213"/>
      <c r="F824" s="1895">
        <f>D824*E824</f>
        <v>0</v>
      </c>
      <c r="G824" s="293"/>
      <c r="H824" s="293"/>
      <c r="I824" s="293"/>
    </row>
    <row r="825" spans="1:9" s="64" customFormat="1" x14ac:dyDescent="0.65">
      <c r="A825" s="123"/>
      <c r="B825" s="103"/>
      <c r="C825" s="123"/>
      <c r="D825" s="222"/>
      <c r="E825" s="357"/>
      <c r="F825" s="1896"/>
    </row>
    <row r="826" spans="1:9" s="301" customFormat="1" x14ac:dyDescent="0.75">
      <c r="A826" s="304"/>
      <c r="B826" s="306" t="s">
        <v>683</v>
      </c>
      <c r="C826" s="123"/>
      <c r="D826" s="222"/>
      <c r="E826" s="357"/>
      <c r="F826" s="1896"/>
      <c r="G826" s="305"/>
      <c r="H826" s="305"/>
      <c r="I826" s="305"/>
    </row>
    <row r="827" spans="1:9" s="301" customFormat="1" ht="65" x14ac:dyDescent="0.75">
      <c r="A827" s="304"/>
      <c r="B827" s="771" t="s">
        <v>684</v>
      </c>
      <c r="C827" s="123"/>
      <c r="D827" s="222"/>
      <c r="E827" s="357"/>
      <c r="F827" s="1896"/>
      <c r="G827" s="305"/>
      <c r="H827" s="305"/>
      <c r="I827" s="305"/>
    </row>
    <row r="828" spans="1:9" s="301" customFormat="1" x14ac:dyDescent="0.75">
      <c r="A828" s="302" t="s">
        <v>2</v>
      </c>
      <c r="B828" s="303" t="s">
        <v>2308</v>
      </c>
      <c r="C828" s="123" t="s">
        <v>26</v>
      </c>
      <c r="D828" s="209">
        <v>203</v>
      </c>
      <c r="E828" s="213"/>
      <c r="F828" s="1895">
        <f>D828*E828</f>
        <v>0</v>
      </c>
      <c r="G828" s="293"/>
      <c r="H828" s="293"/>
      <c r="I828" s="293"/>
    </row>
    <row r="829" spans="1:9" s="64" customFormat="1" x14ac:dyDescent="0.65">
      <c r="A829" s="123"/>
      <c r="B829" s="103"/>
      <c r="C829" s="123"/>
      <c r="D829" s="222"/>
      <c r="E829" s="357"/>
      <c r="F829" s="1896"/>
    </row>
    <row r="830" spans="1:9" s="301" customFormat="1" x14ac:dyDescent="0.75">
      <c r="A830" s="302" t="s">
        <v>8</v>
      </c>
      <c r="B830" s="303" t="s">
        <v>2383</v>
      </c>
      <c r="C830" s="123" t="s">
        <v>26</v>
      </c>
      <c r="D830" s="209">
        <v>198</v>
      </c>
      <c r="E830" s="213"/>
      <c r="F830" s="1895">
        <f>D830*E830</f>
        <v>0</v>
      </c>
      <c r="G830" s="293"/>
      <c r="H830" s="293"/>
      <c r="I830" s="293"/>
    </row>
    <row r="831" spans="1:9" s="64" customFormat="1" x14ac:dyDescent="0.65">
      <c r="A831" s="123"/>
      <c r="B831" s="103"/>
      <c r="C831" s="123"/>
      <c r="D831" s="222"/>
      <c r="E831" s="357"/>
      <c r="F831" s="1896"/>
    </row>
    <row r="832" spans="1:9" s="64" customFormat="1" x14ac:dyDescent="0.65">
      <c r="A832" s="123"/>
      <c r="B832" s="103" t="s">
        <v>158</v>
      </c>
      <c r="C832" s="123"/>
      <c r="D832" s="222"/>
      <c r="E832" s="357"/>
      <c r="F832" s="1896"/>
    </row>
    <row r="833" spans="1:11" s="64" customFormat="1" ht="26" x14ac:dyDescent="0.65">
      <c r="A833" s="123"/>
      <c r="B833" s="303" t="s">
        <v>315</v>
      </c>
      <c r="C833" s="123"/>
      <c r="D833" s="222"/>
      <c r="E833" s="357"/>
      <c r="F833" s="1896"/>
    </row>
    <row r="834" spans="1:11" s="64" customFormat="1" x14ac:dyDescent="0.65">
      <c r="A834" s="123"/>
      <c r="B834" s="103"/>
      <c r="C834" s="123"/>
      <c r="D834" s="222"/>
      <c r="E834" s="357"/>
      <c r="F834" s="1896"/>
    </row>
    <row r="835" spans="1:11" s="64" customFormat="1" x14ac:dyDescent="0.65">
      <c r="A835" s="123" t="s">
        <v>12</v>
      </c>
      <c r="B835" s="86" t="s">
        <v>685</v>
      </c>
      <c r="C835" s="123" t="s">
        <v>68</v>
      </c>
      <c r="D835" s="209">
        <v>64</v>
      </c>
      <c r="E835" s="213"/>
      <c r="F835" s="1895">
        <f>D835*E835</f>
        <v>0</v>
      </c>
    </row>
    <row r="836" spans="1:11" s="64" customFormat="1" x14ac:dyDescent="0.65">
      <c r="A836" s="123"/>
      <c r="B836" s="103"/>
      <c r="C836" s="123"/>
      <c r="D836" s="222"/>
      <c r="E836" s="357"/>
      <c r="F836" s="1896"/>
    </row>
    <row r="837" spans="1:11" s="64" customFormat="1" x14ac:dyDescent="0.65">
      <c r="A837" s="123" t="s">
        <v>13</v>
      </c>
      <c r="B837" s="86" t="s">
        <v>686</v>
      </c>
      <c r="C837" s="123" t="s">
        <v>68</v>
      </c>
      <c r="D837" s="209">
        <v>128</v>
      </c>
      <c r="E837" s="213"/>
      <c r="F837" s="1895">
        <f>D837*E837</f>
        <v>0</v>
      </c>
    </row>
    <row r="838" spans="1:11" s="64" customFormat="1" x14ac:dyDescent="0.65">
      <c r="A838" s="123"/>
      <c r="B838" s="86"/>
      <c r="C838" s="123"/>
      <c r="D838" s="209"/>
      <c r="E838" s="213"/>
      <c r="F838" s="1896"/>
    </row>
    <row r="839" spans="1:11" s="64" customFormat="1" x14ac:dyDescent="0.65">
      <c r="A839" s="123"/>
      <c r="B839" s="86"/>
      <c r="C839" s="123"/>
      <c r="D839" s="209"/>
      <c r="E839" s="213"/>
      <c r="F839" s="1896"/>
    </row>
    <row r="840" spans="1:11" s="64" customFormat="1" x14ac:dyDescent="0.65">
      <c r="A840" s="123"/>
      <c r="B840" s="86"/>
      <c r="C840" s="123"/>
      <c r="D840" s="209"/>
      <c r="E840" s="213"/>
      <c r="F840" s="1896"/>
    </row>
    <row r="841" spans="1:11" s="64" customFormat="1" x14ac:dyDescent="0.65">
      <c r="A841" s="123"/>
      <c r="B841" s="86"/>
      <c r="C841" s="123"/>
      <c r="D841" s="209"/>
      <c r="E841" s="213"/>
      <c r="F841" s="1896"/>
    </row>
    <row r="842" spans="1:11" s="64" customFormat="1" ht="15" thickBot="1" x14ac:dyDescent="0.8">
      <c r="A842" s="123"/>
      <c r="B842" s="86"/>
      <c r="C842" s="123"/>
      <c r="D842" s="209"/>
      <c r="E842" s="213"/>
      <c r="F842" s="1896"/>
    </row>
    <row r="843" spans="1:11" s="55" customFormat="1" x14ac:dyDescent="0.75">
      <c r="A843" s="108"/>
      <c r="B843" s="309" t="s">
        <v>180</v>
      </c>
      <c r="C843" s="322"/>
      <c r="D843" s="286"/>
      <c r="E843" s="1936"/>
      <c r="F843" s="1945"/>
      <c r="G843" s="56"/>
      <c r="H843" s="56"/>
      <c r="I843" s="56"/>
    </row>
    <row r="844" spans="1:11" ht="15" thickBot="1" x14ac:dyDescent="0.8">
      <c r="A844" s="287"/>
      <c r="B844" s="268" t="s">
        <v>159</v>
      </c>
      <c r="C844" s="323"/>
      <c r="D844" s="288"/>
      <c r="E844" s="1921"/>
      <c r="F844" s="1922">
        <f>SUM(F810:F837)</f>
        <v>0</v>
      </c>
    </row>
    <row r="845" spans="1:11" x14ac:dyDescent="0.65">
      <c r="A845" s="123"/>
      <c r="B845" s="131"/>
      <c r="C845" s="77"/>
      <c r="D845" s="222"/>
      <c r="E845" s="213"/>
      <c r="F845" s="1927"/>
    </row>
    <row r="846" spans="1:11" x14ac:dyDescent="0.65">
      <c r="A846" s="123"/>
      <c r="B846" s="131"/>
      <c r="C846" s="77"/>
      <c r="D846" s="222"/>
      <c r="E846" s="213"/>
      <c r="F846" s="1927"/>
    </row>
    <row r="847" spans="1:11" ht="10.95" customHeight="1" x14ac:dyDescent="0.65">
      <c r="A847" s="1889"/>
      <c r="B847" s="65"/>
      <c r="C847" s="77"/>
      <c r="D847" s="185"/>
      <c r="E847" s="1951"/>
      <c r="F847" s="1952"/>
      <c r="G847" s="57"/>
      <c r="H847" s="57"/>
      <c r="I847" s="57"/>
    </row>
    <row r="848" spans="1:11" s="251" customFormat="1" ht="13" x14ac:dyDescent="0.6">
      <c r="A848" s="1523"/>
      <c r="B848" s="65" t="str">
        <f>B804</f>
        <v>BILL NO.1-BUILDERS WORKS</v>
      </c>
      <c r="C848" s="77"/>
      <c r="D848" s="222"/>
      <c r="E848" s="222"/>
      <c r="F848" s="1570"/>
      <c r="I848" s="252"/>
      <c r="J848" s="252"/>
      <c r="K848" s="252"/>
    </row>
    <row r="849" spans="1:11" s="251" customFormat="1" ht="18" customHeight="1" x14ac:dyDescent="0.6">
      <c r="A849" s="1523"/>
      <c r="B849" s="65"/>
      <c r="C849" s="77"/>
      <c r="D849" s="222"/>
      <c r="E849" s="1953"/>
      <c r="F849" s="1954"/>
      <c r="I849" s="252"/>
      <c r="J849" s="252"/>
      <c r="K849" s="252"/>
    </row>
    <row r="850" spans="1:11" s="251" customFormat="1" ht="26" x14ac:dyDescent="0.6">
      <c r="A850" s="1502"/>
      <c r="B850" s="66" t="s">
        <v>2245</v>
      </c>
      <c r="C850" s="153"/>
      <c r="D850" s="222"/>
      <c r="E850" s="222"/>
      <c r="F850" s="1570"/>
      <c r="I850" s="252"/>
      <c r="J850" s="252"/>
      <c r="K850" s="252"/>
    </row>
    <row r="851" spans="1:11" s="251" customFormat="1" ht="18" customHeight="1" x14ac:dyDescent="0.6">
      <c r="A851" s="1523"/>
      <c r="B851" s="65"/>
      <c r="C851" s="77"/>
      <c r="D851" s="222"/>
      <c r="E851" s="222"/>
      <c r="F851" s="1570"/>
      <c r="I851" s="252"/>
      <c r="J851" s="252"/>
      <c r="K851" s="252"/>
    </row>
    <row r="852" spans="1:11" s="251" customFormat="1" ht="18" customHeight="1" x14ac:dyDescent="0.6">
      <c r="A852" s="1523"/>
      <c r="B852" s="1563" t="s">
        <v>2211</v>
      </c>
      <c r="C852" s="77"/>
      <c r="D852" s="222"/>
      <c r="E852" s="222"/>
      <c r="F852" s="1570"/>
      <c r="I852" s="252"/>
      <c r="J852" s="252"/>
      <c r="K852" s="252"/>
    </row>
    <row r="853" spans="1:11" s="251" customFormat="1" ht="18" customHeight="1" x14ac:dyDescent="0.6">
      <c r="A853" s="1523"/>
      <c r="B853" s="1563"/>
      <c r="C853" s="77"/>
      <c r="D853" s="222"/>
      <c r="E853" s="222"/>
      <c r="F853" s="1570"/>
      <c r="I853" s="252"/>
      <c r="J853" s="252"/>
      <c r="K853" s="252"/>
    </row>
    <row r="854" spans="1:11" s="251" customFormat="1" ht="78" x14ac:dyDescent="0.6">
      <c r="A854" s="1523" t="s">
        <v>0</v>
      </c>
      <c r="B854" s="1564" t="s">
        <v>2212</v>
      </c>
      <c r="C854" s="1565" t="s">
        <v>17</v>
      </c>
      <c r="D854" s="1570"/>
      <c r="E854" s="222"/>
      <c r="F854" s="1570"/>
      <c r="I854" s="252"/>
      <c r="J854" s="252"/>
      <c r="K854" s="252"/>
    </row>
    <row r="855" spans="1:11" s="251" customFormat="1" ht="18" customHeight="1" x14ac:dyDescent="0.6">
      <c r="A855" s="1523"/>
      <c r="B855" s="1563"/>
      <c r="C855" s="1565"/>
      <c r="D855" s="222"/>
      <c r="E855" s="222"/>
      <c r="F855" s="1570"/>
      <c r="I855" s="252"/>
      <c r="J855" s="252"/>
      <c r="K855" s="252"/>
    </row>
    <row r="856" spans="1:11" s="251" customFormat="1" ht="18" customHeight="1" x14ac:dyDescent="0.6">
      <c r="A856" s="1523"/>
      <c r="B856" s="1566" t="s">
        <v>2213</v>
      </c>
      <c r="C856" s="1564"/>
      <c r="D856" s="222"/>
      <c r="E856" s="222"/>
      <c r="F856" s="1570"/>
      <c r="I856" s="252"/>
      <c r="J856" s="252"/>
      <c r="K856" s="252"/>
    </row>
    <row r="857" spans="1:11" s="251" customFormat="1" ht="18" customHeight="1" x14ac:dyDescent="0.6">
      <c r="A857" s="1523"/>
      <c r="B857" s="1566"/>
      <c r="C857" s="1564"/>
      <c r="D857" s="222"/>
      <c r="E857" s="222"/>
      <c r="F857" s="1570"/>
      <c r="I857" s="252"/>
      <c r="J857" s="252"/>
      <c r="K857" s="252"/>
    </row>
    <row r="858" spans="1:11" s="251" customFormat="1" ht="78" x14ac:dyDescent="0.6">
      <c r="A858" s="1523" t="s">
        <v>4</v>
      </c>
      <c r="B858" s="1564" t="s">
        <v>2214</v>
      </c>
      <c r="C858" s="1565" t="s">
        <v>17</v>
      </c>
      <c r="D858" s="339"/>
      <c r="E858" s="222"/>
      <c r="F858" s="1570"/>
      <c r="I858" s="252"/>
      <c r="J858" s="252"/>
      <c r="K858" s="252"/>
    </row>
    <row r="859" spans="1:11" s="251" customFormat="1" ht="18" customHeight="1" x14ac:dyDescent="0.6">
      <c r="A859" s="1523"/>
      <c r="B859" s="65"/>
      <c r="C859" s="77"/>
      <c r="D859" s="222"/>
      <c r="E859" s="222"/>
      <c r="F859" s="1570"/>
      <c r="I859" s="252"/>
      <c r="J859" s="252"/>
      <c r="K859" s="252"/>
    </row>
    <row r="860" spans="1:11" s="251" customFormat="1" ht="18" customHeight="1" x14ac:dyDescent="0.6">
      <c r="A860" s="1523"/>
      <c r="B860" s="65"/>
      <c r="C860" s="77"/>
      <c r="D860" s="222"/>
      <c r="E860" s="222"/>
      <c r="F860" s="1570"/>
      <c r="I860" s="252"/>
      <c r="J860" s="252"/>
      <c r="K860" s="252"/>
    </row>
    <row r="861" spans="1:11" s="251" customFormat="1" ht="18" customHeight="1" x14ac:dyDescent="0.6">
      <c r="A861" s="1523"/>
      <c r="B861" s="65"/>
      <c r="C861" s="77"/>
      <c r="D861" s="222"/>
      <c r="E861" s="222"/>
      <c r="F861" s="1570"/>
      <c r="I861" s="252"/>
      <c r="J861" s="252"/>
      <c r="K861" s="252"/>
    </row>
    <row r="862" spans="1:11" s="251" customFormat="1" ht="18" customHeight="1" x14ac:dyDescent="0.6">
      <c r="A862" s="1523"/>
      <c r="B862" s="65"/>
      <c r="C862" s="77"/>
      <c r="D862" s="222"/>
      <c r="E862" s="222"/>
      <c r="F862" s="1570"/>
      <c r="I862" s="252"/>
      <c r="J862" s="252"/>
      <c r="K862" s="252"/>
    </row>
    <row r="863" spans="1:11" s="251" customFormat="1" ht="18" customHeight="1" x14ac:dyDescent="0.6">
      <c r="A863" s="123"/>
      <c r="B863" s="65"/>
      <c r="C863" s="77"/>
      <c r="D863" s="222"/>
      <c r="E863" s="222"/>
      <c r="F863" s="1570"/>
      <c r="I863" s="252"/>
      <c r="J863" s="252"/>
      <c r="K863" s="252"/>
    </row>
    <row r="864" spans="1:11" s="251" customFormat="1" ht="18" customHeight="1" x14ac:dyDescent="0.6">
      <c r="A864" s="123"/>
      <c r="B864" s="65"/>
      <c r="C864" s="77"/>
      <c r="D864" s="222"/>
      <c r="E864" s="222"/>
      <c r="F864" s="1570"/>
      <c r="I864" s="252"/>
      <c r="J864" s="252"/>
      <c r="K864" s="252"/>
    </row>
    <row r="865" spans="1:11" s="251" customFormat="1" ht="18" customHeight="1" x14ac:dyDescent="0.6">
      <c r="A865" s="123"/>
      <c r="B865" s="65"/>
      <c r="C865" s="77"/>
      <c r="D865" s="222"/>
      <c r="E865" s="222"/>
      <c r="F865" s="1570"/>
      <c r="I865" s="252"/>
      <c r="J865" s="252"/>
      <c r="K865" s="252"/>
    </row>
    <row r="866" spans="1:11" s="251" customFormat="1" ht="18" customHeight="1" x14ac:dyDescent="0.6">
      <c r="A866" s="123"/>
      <c r="B866" s="65"/>
      <c r="C866" s="77"/>
      <c r="D866" s="222"/>
      <c r="E866" s="222"/>
      <c r="F866" s="1570"/>
      <c r="I866" s="252"/>
      <c r="J866" s="252"/>
      <c r="K866" s="252"/>
    </row>
    <row r="867" spans="1:11" s="251" customFormat="1" ht="18" customHeight="1" x14ac:dyDescent="0.6">
      <c r="A867" s="123"/>
      <c r="B867" s="65"/>
      <c r="C867" s="77"/>
      <c r="D867" s="222"/>
      <c r="E867" s="222"/>
      <c r="F867" s="1570"/>
      <c r="I867" s="252"/>
      <c r="J867" s="252"/>
      <c r="K867" s="252"/>
    </row>
    <row r="868" spans="1:11" s="251" customFormat="1" ht="18" customHeight="1" x14ac:dyDescent="0.6">
      <c r="A868" s="123"/>
      <c r="B868" s="65"/>
      <c r="C868" s="77"/>
      <c r="D868" s="222"/>
      <c r="E868" s="222"/>
      <c r="F868" s="1570"/>
      <c r="I868" s="252"/>
      <c r="J868" s="252"/>
      <c r="K868" s="252"/>
    </row>
    <row r="869" spans="1:11" s="251" customFormat="1" ht="18" customHeight="1" x14ac:dyDescent="0.6">
      <c r="A869" s="123"/>
      <c r="B869" s="65"/>
      <c r="C869" s="77"/>
      <c r="D869" s="222"/>
      <c r="E869" s="222"/>
      <c r="F869" s="1570"/>
      <c r="I869" s="252"/>
      <c r="J869" s="252"/>
      <c r="K869" s="252"/>
    </row>
    <row r="870" spans="1:11" s="251" customFormat="1" ht="18" customHeight="1" x14ac:dyDescent="0.6">
      <c r="A870" s="123"/>
      <c r="B870" s="65"/>
      <c r="C870" s="77"/>
      <c r="D870" s="222"/>
      <c r="E870" s="222"/>
      <c r="F870" s="1570"/>
      <c r="I870" s="252"/>
      <c r="J870" s="252"/>
      <c r="K870" s="252"/>
    </row>
    <row r="871" spans="1:11" s="251" customFormat="1" ht="18" customHeight="1" x14ac:dyDescent="0.6">
      <c r="A871" s="123"/>
      <c r="B871" s="65"/>
      <c r="C871" s="77"/>
      <c r="D871" s="222"/>
      <c r="E871" s="222"/>
      <c r="F871" s="1570"/>
      <c r="I871" s="252"/>
      <c r="J871" s="252"/>
      <c r="K871" s="252"/>
    </row>
    <row r="872" spans="1:11" s="251" customFormat="1" ht="18" customHeight="1" x14ac:dyDescent="0.6">
      <c r="A872" s="123"/>
      <c r="B872" s="65"/>
      <c r="C872" s="77"/>
      <c r="D872" s="222"/>
      <c r="E872" s="222"/>
      <c r="F872" s="1570"/>
      <c r="I872" s="252"/>
      <c r="J872" s="252"/>
      <c r="K872" s="252"/>
    </row>
    <row r="873" spans="1:11" s="251" customFormat="1" ht="18" customHeight="1" x14ac:dyDescent="0.6">
      <c r="A873" s="123"/>
      <c r="B873" s="65"/>
      <c r="C873" s="77"/>
      <c r="D873" s="222"/>
      <c r="E873" s="222"/>
      <c r="F873" s="1570"/>
      <c r="I873" s="252"/>
      <c r="J873" s="252"/>
      <c r="K873" s="252"/>
    </row>
    <row r="874" spans="1:11" s="251" customFormat="1" ht="18" customHeight="1" x14ac:dyDescent="0.6">
      <c r="A874" s="123"/>
      <c r="B874" s="65"/>
      <c r="C874" s="77"/>
      <c r="D874" s="222"/>
      <c r="E874" s="222"/>
      <c r="F874" s="1570"/>
      <c r="I874" s="252"/>
      <c r="J874" s="252"/>
      <c r="K874" s="252"/>
    </row>
    <row r="875" spans="1:11" s="251" customFormat="1" ht="18" customHeight="1" x14ac:dyDescent="0.6">
      <c r="A875" s="123"/>
      <c r="B875" s="65"/>
      <c r="C875" s="77"/>
      <c r="D875" s="222"/>
      <c r="E875" s="222"/>
      <c r="F875" s="1570"/>
      <c r="I875" s="252"/>
      <c r="J875" s="252"/>
      <c r="K875" s="252"/>
    </row>
    <row r="876" spans="1:11" s="251" customFormat="1" ht="18" customHeight="1" x14ac:dyDescent="0.6">
      <c r="A876" s="123"/>
      <c r="B876" s="65"/>
      <c r="C876" s="77"/>
      <c r="D876" s="222"/>
      <c r="E876" s="222"/>
      <c r="F876" s="1570"/>
      <c r="I876" s="252"/>
      <c r="J876" s="252"/>
      <c r="K876" s="252"/>
    </row>
    <row r="877" spans="1:11" s="251" customFormat="1" ht="18" customHeight="1" x14ac:dyDescent="0.6">
      <c r="A877" s="123"/>
      <c r="B877" s="65"/>
      <c r="C877" s="77"/>
      <c r="D877" s="222"/>
      <c r="E877" s="222"/>
      <c r="F877" s="1570"/>
      <c r="I877" s="252"/>
      <c r="J877" s="252"/>
      <c r="K877" s="252"/>
    </row>
    <row r="878" spans="1:11" s="251" customFormat="1" ht="18" customHeight="1" x14ac:dyDescent="0.6">
      <c r="A878" s="123"/>
      <c r="B878" s="65"/>
      <c r="C878" s="77"/>
      <c r="D878" s="222"/>
      <c r="E878" s="222"/>
      <c r="F878" s="1570"/>
      <c r="I878" s="252"/>
      <c r="J878" s="252"/>
      <c r="K878" s="252"/>
    </row>
    <row r="879" spans="1:11" s="251" customFormat="1" ht="18" customHeight="1" x14ac:dyDescent="0.6">
      <c r="A879" s="123"/>
      <c r="B879" s="65"/>
      <c r="C879" s="77"/>
      <c r="D879" s="222"/>
      <c r="E879" s="222"/>
      <c r="F879" s="1570"/>
      <c r="I879" s="252"/>
      <c r="J879" s="252"/>
      <c r="K879" s="252"/>
    </row>
    <row r="880" spans="1:11" s="251" customFormat="1" ht="18" customHeight="1" x14ac:dyDescent="0.6">
      <c r="A880" s="123"/>
      <c r="B880" s="65"/>
      <c r="C880" s="77"/>
      <c r="D880" s="222"/>
      <c r="E880" s="222"/>
      <c r="F880" s="1570"/>
      <c r="I880" s="252"/>
      <c r="J880" s="252"/>
      <c r="K880" s="252"/>
    </row>
    <row r="881" spans="1:11" s="251" customFormat="1" ht="18" customHeight="1" x14ac:dyDescent="0.6">
      <c r="A881" s="123"/>
      <c r="B881" s="65"/>
      <c r="C881" s="77"/>
      <c r="D881" s="222"/>
      <c r="E881" s="222"/>
      <c r="F881" s="1570"/>
      <c r="I881" s="252"/>
      <c r="J881" s="252"/>
      <c r="K881" s="252"/>
    </row>
    <row r="882" spans="1:11" s="251" customFormat="1" ht="18" customHeight="1" x14ac:dyDescent="0.6">
      <c r="A882" s="123"/>
      <c r="B882" s="65"/>
      <c r="C882" s="77"/>
      <c r="D882" s="222"/>
      <c r="E882" s="222"/>
      <c r="F882" s="1570"/>
      <c r="I882" s="252"/>
      <c r="J882" s="252"/>
      <c r="K882" s="252"/>
    </row>
    <row r="883" spans="1:11" s="251" customFormat="1" ht="18" customHeight="1" x14ac:dyDescent="0.6">
      <c r="A883" s="123"/>
      <c r="B883" s="65"/>
      <c r="C883" s="77"/>
      <c r="D883" s="222"/>
      <c r="E883" s="222"/>
      <c r="F883" s="1570"/>
      <c r="I883" s="252"/>
      <c r="J883" s="252"/>
      <c r="K883" s="252"/>
    </row>
    <row r="884" spans="1:11" s="251" customFormat="1" ht="18" customHeight="1" x14ac:dyDescent="0.6">
      <c r="A884" s="123"/>
      <c r="B884" s="65"/>
      <c r="C884" s="77"/>
      <c r="D884" s="222"/>
      <c r="E884" s="222"/>
      <c r="F884" s="1570"/>
      <c r="I884" s="252"/>
      <c r="J884" s="252"/>
      <c r="K884" s="252"/>
    </row>
    <row r="885" spans="1:11" s="251" customFormat="1" ht="18" customHeight="1" thickBot="1" x14ac:dyDescent="0.75">
      <c r="A885" s="123"/>
      <c r="B885" s="65"/>
      <c r="C885" s="77"/>
      <c r="D885" s="222"/>
      <c r="E885" s="288"/>
      <c r="F885" s="1955"/>
      <c r="I885" s="252"/>
      <c r="J885" s="252"/>
      <c r="K885" s="252"/>
    </row>
    <row r="886" spans="1:11" s="959" customFormat="1" ht="21.75" customHeight="1" x14ac:dyDescent="0.75">
      <c r="A886" s="108"/>
      <c r="B886" s="309" t="s">
        <v>2099</v>
      </c>
      <c r="C886" s="322"/>
      <c r="D886" s="286"/>
      <c r="E886" s="286"/>
      <c r="F886" s="1594"/>
      <c r="I886" s="960"/>
      <c r="J886" s="960"/>
      <c r="K886" s="960"/>
    </row>
    <row r="887" spans="1:11" s="251" customFormat="1" ht="26.75" thickBot="1" x14ac:dyDescent="0.75">
      <c r="A887" s="287"/>
      <c r="B887" s="268" t="s">
        <v>2246</v>
      </c>
      <c r="C887" s="323"/>
      <c r="D887" s="1890">
        <v>0</v>
      </c>
      <c r="E887" s="1890"/>
      <c r="F887" s="1595">
        <f>SUM(F849:F886)</f>
        <v>0</v>
      </c>
      <c r="I887" s="252"/>
      <c r="J887" s="252"/>
      <c r="K887" s="252"/>
    </row>
    <row r="888" spans="1:11" x14ac:dyDescent="0.65">
      <c r="A888" s="123"/>
      <c r="B888" s="131"/>
      <c r="C888" s="77"/>
      <c r="D888" s="222"/>
      <c r="E888" s="213"/>
      <c r="F888" s="1927"/>
    </row>
    <row r="889" spans="1:11" x14ac:dyDescent="0.65">
      <c r="A889" s="123"/>
      <c r="B889" s="65"/>
      <c r="C889" s="77"/>
      <c r="D889" s="222"/>
      <c r="E889" s="213"/>
      <c r="F889" s="1927"/>
    </row>
    <row r="890" spans="1:11" ht="26.25" x14ac:dyDescent="0.65">
      <c r="A890" s="67"/>
      <c r="B890" s="93" t="str">
        <f>B802</f>
        <v>PROPOSED  APARTMENTS FOR AFFORDABLE HOUSING PROGRAM (TYPE B G+14)</v>
      </c>
      <c r="C890" s="67"/>
      <c r="D890" s="1912"/>
      <c r="E890" s="213"/>
      <c r="F890" s="1896"/>
    </row>
    <row r="891" spans="1:11" x14ac:dyDescent="0.65">
      <c r="A891" s="67"/>
      <c r="B891" s="93"/>
      <c r="C891" s="67"/>
      <c r="D891" s="1912"/>
      <c r="E891" s="213"/>
      <c r="F891" s="1896"/>
    </row>
    <row r="892" spans="1:11" x14ac:dyDescent="0.65">
      <c r="A892" s="133"/>
      <c r="B892" s="92" t="str">
        <f>B305</f>
        <v>BILL NO.1-BUILDERS WORKS</v>
      </c>
      <c r="C892" s="132"/>
      <c r="D892" s="237"/>
      <c r="E892" s="357"/>
      <c r="F892" s="1893"/>
    </row>
    <row r="893" spans="1:11" x14ac:dyDescent="0.65">
      <c r="A893" s="139"/>
      <c r="B893" s="244" t="s">
        <v>125</v>
      </c>
      <c r="C893" s="134"/>
      <c r="D893" s="1956"/>
      <c r="E893" s="767"/>
    </row>
    <row r="894" spans="1:11" x14ac:dyDescent="0.65">
      <c r="A894" s="139"/>
      <c r="B894" s="310"/>
      <c r="C894" s="134"/>
      <c r="D894" s="207"/>
      <c r="E894" s="767"/>
    </row>
    <row r="895" spans="1:11" s="61" customFormat="1" x14ac:dyDescent="0.65">
      <c r="A895" s="142">
        <v>1</v>
      </c>
      <c r="B895" s="66" t="s">
        <v>126</v>
      </c>
      <c r="C895" s="324"/>
      <c r="D895" s="177"/>
      <c r="E895" s="357"/>
      <c r="F895" s="1893">
        <f>F195</f>
        <v>0</v>
      </c>
      <c r="G895" s="60"/>
      <c r="H895" s="60"/>
      <c r="I895" s="60"/>
    </row>
    <row r="896" spans="1:11" s="61" customFormat="1" x14ac:dyDescent="0.65">
      <c r="A896" s="142"/>
      <c r="B896" s="212"/>
      <c r="C896" s="324"/>
      <c r="D896" s="1956"/>
      <c r="E896" s="357"/>
      <c r="F896" s="1893"/>
      <c r="G896" s="60"/>
      <c r="H896" s="60"/>
      <c r="I896" s="60"/>
    </row>
    <row r="897" spans="1:9" s="61" customFormat="1" x14ac:dyDescent="0.65">
      <c r="A897" s="142"/>
      <c r="B897" s="212"/>
      <c r="C897" s="324"/>
      <c r="D897" s="1956"/>
      <c r="E897" s="357"/>
      <c r="F897" s="1893"/>
      <c r="G897" s="60"/>
      <c r="H897" s="60"/>
      <c r="I897" s="60"/>
    </row>
    <row r="898" spans="1:9" s="61" customFormat="1" x14ac:dyDescent="0.65">
      <c r="A898" s="142">
        <v>2</v>
      </c>
      <c r="B898" s="66" t="s">
        <v>127</v>
      </c>
      <c r="C898" s="324"/>
      <c r="D898" s="177"/>
      <c r="E898" s="357"/>
      <c r="F898" s="1893">
        <f>F253</f>
        <v>0</v>
      </c>
      <c r="G898" s="60"/>
      <c r="H898" s="60"/>
      <c r="I898" s="60"/>
    </row>
    <row r="899" spans="1:9" s="61" customFormat="1" x14ac:dyDescent="0.65">
      <c r="A899" s="142"/>
      <c r="B899" s="66"/>
      <c r="C899" s="324"/>
      <c r="D899" s="1956"/>
      <c r="E899" s="357"/>
      <c r="F899" s="1893"/>
      <c r="G899" s="60"/>
      <c r="H899" s="60"/>
      <c r="I899" s="60"/>
    </row>
    <row r="900" spans="1:9" s="61" customFormat="1" x14ac:dyDescent="0.65">
      <c r="A900" s="142"/>
      <c r="B900" s="66"/>
      <c r="C900" s="324"/>
      <c r="D900" s="1956"/>
      <c r="E900" s="357"/>
      <c r="F900" s="1893"/>
      <c r="G900" s="60"/>
      <c r="H900" s="60"/>
      <c r="I900" s="60"/>
    </row>
    <row r="901" spans="1:9" s="61" customFormat="1" x14ac:dyDescent="0.65">
      <c r="A901" s="142">
        <v>3</v>
      </c>
      <c r="B901" s="66" t="s">
        <v>128</v>
      </c>
      <c r="C901" s="324"/>
      <c r="D901" s="177"/>
      <c r="E901" s="357"/>
      <c r="F901" s="1893">
        <f>F301</f>
        <v>0</v>
      </c>
      <c r="G901" s="60"/>
      <c r="H901" s="60"/>
      <c r="I901" s="60"/>
    </row>
    <row r="902" spans="1:9" s="61" customFormat="1" x14ac:dyDescent="0.65">
      <c r="A902" s="142"/>
      <c r="B902" s="66"/>
      <c r="C902" s="324"/>
      <c r="D902" s="1956"/>
      <c r="E902" s="357"/>
      <c r="F902" s="1893"/>
      <c r="G902" s="60"/>
      <c r="H902" s="60"/>
      <c r="I902" s="60"/>
    </row>
    <row r="903" spans="1:9" s="61" customFormat="1" x14ac:dyDescent="0.65">
      <c r="A903" s="142"/>
      <c r="B903" s="66"/>
      <c r="C903" s="324"/>
      <c r="D903" s="1956"/>
      <c r="E903" s="357"/>
      <c r="F903" s="1893"/>
      <c r="G903" s="60"/>
      <c r="H903" s="60"/>
      <c r="I903" s="60"/>
    </row>
    <row r="904" spans="1:9" s="61" customFormat="1" x14ac:dyDescent="0.65">
      <c r="A904" s="142">
        <v>4</v>
      </c>
      <c r="B904" s="66" t="s">
        <v>129</v>
      </c>
      <c r="C904" s="324"/>
      <c r="D904" s="177"/>
      <c r="E904" s="357"/>
      <c r="F904" s="1893">
        <f>F393</f>
        <v>0</v>
      </c>
      <c r="G904" s="60"/>
      <c r="H904" s="60"/>
      <c r="I904" s="60"/>
    </row>
    <row r="905" spans="1:9" s="61" customFormat="1" x14ac:dyDescent="0.65">
      <c r="A905" s="142"/>
      <c r="B905" s="66"/>
      <c r="C905" s="324"/>
      <c r="D905" s="1956"/>
      <c r="E905" s="357"/>
      <c r="F905" s="1893"/>
      <c r="G905" s="60"/>
      <c r="H905" s="60"/>
      <c r="I905" s="60"/>
    </row>
    <row r="906" spans="1:9" s="61" customFormat="1" x14ac:dyDescent="0.65">
      <c r="A906" s="142"/>
      <c r="B906" s="66"/>
      <c r="C906" s="324"/>
      <c r="D906" s="1956"/>
      <c r="E906" s="357"/>
      <c r="F906" s="1893"/>
      <c r="G906" s="60"/>
      <c r="H906" s="60"/>
      <c r="I906" s="60"/>
    </row>
    <row r="907" spans="1:9" s="61" customFormat="1" x14ac:dyDescent="0.65">
      <c r="A907" s="142">
        <v>5</v>
      </c>
      <c r="B907" s="66" t="s">
        <v>130</v>
      </c>
      <c r="C907" s="324"/>
      <c r="D907" s="177"/>
      <c r="E907" s="357"/>
      <c r="F907" s="1893">
        <f>F509</f>
        <v>0</v>
      </c>
      <c r="G907" s="60"/>
      <c r="H907" s="60"/>
      <c r="I907" s="60"/>
    </row>
    <row r="908" spans="1:9" s="61" customFormat="1" x14ac:dyDescent="0.65">
      <c r="A908" s="142"/>
      <c r="B908" s="66"/>
      <c r="C908" s="324"/>
      <c r="D908" s="1956"/>
      <c r="E908" s="357"/>
      <c r="F908" s="1893"/>
      <c r="G908" s="60"/>
      <c r="H908" s="60"/>
      <c r="I908" s="60"/>
    </row>
    <row r="909" spans="1:9" s="61" customFormat="1" x14ac:dyDescent="0.65">
      <c r="A909" s="142"/>
      <c r="B909" s="66"/>
      <c r="C909" s="324"/>
      <c r="D909" s="1956"/>
      <c r="E909" s="357"/>
      <c r="F909" s="1893"/>
      <c r="G909" s="60"/>
      <c r="H909" s="60"/>
      <c r="I909" s="60"/>
    </row>
    <row r="910" spans="1:9" s="61" customFormat="1" x14ac:dyDescent="0.65">
      <c r="A910" s="142">
        <v>6</v>
      </c>
      <c r="B910" s="66" t="s">
        <v>131</v>
      </c>
      <c r="C910" s="324"/>
      <c r="D910" s="177"/>
      <c r="E910" s="357"/>
      <c r="F910" s="1893">
        <f>F556</f>
        <v>0</v>
      </c>
      <c r="G910" s="60"/>
      <c r="H910" s="60"/>
      <c r="I910" s="60"/>
    </row>
    <row r="911" spans="1:9" s="61" customFormat="1" x14ac:dyDescent="0.65">
      <c r="A911" s="142"/>
      <c r="B911" s="66"/>
      <c r="C911" s="324"/>
      <c r="D911" s="1956"/>
      <c r="E911" s="357"/>
      <c r="F911" s="1893"/>
      <c r="G911" s="60"/>
      <c r="H911" s="60"/>
      <c r="I911" s="60"/>
    </row>
    <row r="912" spans="1:9" s="61" customFormat="1" x14ac:dyDescent="0.65">
      <c r="A912" s="142"/>
      <c r="B912" s="66"/>
      <c r="C912" s="324"/>
      <c r="D912" s="1956"/>
      <c r="E912" s="357"/>
      <c r="F912" s="1893"/>
      <c r="G912" s="60"/>
      <c r="H912" s="60"/>
      <c r="I912" s="60"/>
    </row>
    <row r="913" spans="1:11" s="61" customFormat="1" x14ac:dyDescent="0.65">
      <c r="A913" s="142">
        <v>7</v>
      </c>
      <c r="B913" s="66" t="s">
        <v>132</v>
      </c>
      <c r="C913" s="324"/>
      <c r="D913" s="177"/>
      <c r="E913" s="357"/>
      <c r="F913" s="1893">
        <f>F756</f>
        <v>0</v>
      </c>
      <c r="G913" s="60"/>
      <c r="H913" s="60"/>
      <c r="I913" s="60"/>
    </row>
    <row r="914" spans="1:11" s="61" customFormat="1" x14ac:dyDescent="0.65">
      <c r="A914" s="142"/>
      <c r="B914" s="66"/>
      <c r="C914" s="324"/>
      <c r="D914" s="177"/>
      <c r="E914" s="357"/>
      <c r="F914" s="1893"/>
      <c r="G914" s="60"/>
      <c r="H914" s="60"/>
      <c r="I914" s="60"/>
    </row>
    <row r="915" spans="1:11" s="61" customFormat="1" x14ac:dyDescent="0.65">
      <c r="A915" s="142"/>
      <c r="B915" s="66"/>
      <c r="C915" s="324"/>
      <c r="D915" s="177"/>
      <c r="E915" s="357"/>
      <c r="F915" s="1893"/>
      <c r="G915" s="60"/>
      <c r="H915" s="60"/>
      <c r="I915" s="60"/>
    </row>
    <row r="916" spans="1:11" s="61" customFormat="1" x14ac:dyDescent="0.65">
      <c r="A916" s="142">
        <v>8</v>
      </c>
      <c r="B916" s="66" t="s">
        <v>133</v>
      </c>
      <c r="C916" s="324"/>
      <c r="D916" s="177"/>
      <c r="E916" s="357"/>
      <c r="F916" s="1893">
        <f>F800</f>
        <v>0</v>
      </c>
    </row>
    <row r="917" spans="1:11" s="61" customFormat="1" x14ac:dyDescent="0.65">
      <c r="A917" s="142"/>
      <c r="B917" s="66"/>
      <c r="C917" s="324"/>
      <c r="D917" s="177"/>
      <c r="E917" s="357"/>
      <c r="F917" s="1893"/>
      <c r="G917" s="60"/>
      <c r="H917" s="60"/>
      <c r="I917" s="60"/>
    </row>
    <row r="918" spans="1:11" s="61" customFormat="1" x14ac:dyDescent="0.65">
      <c r="A918" s="142"/>
      <c r="B918" s="66"/>
      <c r="C918" s="324"/>
      <c r="D918" s="177"/>
      <c r="E918" s="357"/>
      <c r="F918" s="1893"/>
      <c r="G918" s="60"/>
      <c r="H918" s="60"/>
      <c r="I918" s="60"/>
    </row>
    <row r="919" spans="1:11" s="61" customFormat="1" x14ac:dyDescent="0.65">
      <c r="A919" s="142">
        <v>9</v>
      </c>
      <c r="B919" s="66" t="s">
        <v>181</v>
      </c>
      <c r="C919" s="324"/>
      <c r="D919" s="177"/>
      <c r="E919" s="357"/>
      <c r="F919" s="1893">
        <f>F844</f>
        <v>0</v>
      </c>
    </row>
    <row r="920" spans="1:11" s="61" customFormat="1" x14ac:dyDescent="0.65">
      <c r="A920" s="142"/>
      <c r="B920" s="66"/>
      <c r="C920" s="324"/>
      <c r="D920" s="177"/>
      <c r="E920" s="357"/>
      <c r="F920" s="1893"/>
      <c r="G920" s="60"/>
      <c r="H920" s="60"/>
      <c r="I920" s="60"/>
      <c r="J920" s="1961"/>
      <c r="K920" s="1961"/>
    </row>
    <row r="921" spans="1:11" s="61" customFormat="1" x14ac:dyDescent="0.65">
      <c r="A921" s="142"/>
      <c r="B921" s="66"/>
      <c r="C921" s="324"/>
      <c r="D921" s="177"/>
      <c r="E921" s="357"/>
      <c r="F921" s="1893"/>
    </row>
    <row r="922" spans="1:11" s="61" customFormat="1" x14ac:dyDescent="0.65">
      <c r="A922" s="142">
        <v>10</v>
      </c>
      <c r="B922" s="66" t="s">
        <v>2384</v>
      </c>
      <c r="C922" s="349"/>
      <c r="D922" s="177"/>
      <c r="E922" s="357"/>
      <c r="F922" s="1893">
        <f>F887</f>
        <v>0</v>
      </c>
    </row>
    <row r="923" spans="1:11" s="61" customFormat="1" x14ac:dyDescent="0.65">
      <c r="A923" s="142"/>
      <c r="B923" s="66"/>
      <c r="C923" s="349"/>
      <c r="D923" s="177"/>
      <c r="E923" s="357"/>
      <c r="F923" s="1893"/>
      <c r="G923" s="60"/>
      <c r="H923" s="60"/>
    </row>
    <row r="924" spans="1:11" s="61" customFormat="1" x14ac:dyDescent="0.65">
      <c r="A924" s="142"/>
      <c r="B924" s="66"/>
      <c r="C924" s="349"/>
      <c r="D924" s="177"/>
      <c r="E924" s="357"/>
      <c r="F924" s="1893"/>
    </row>
    <row r="925" spans="1:11" s="61" customFormat="1" x14ac:dyDescent="0.65">
      <c r="A925" s="142"/>
      <c r="B925" s="66"/>
      <c r="C925" s="349"/>
      <c r="D925" s="177"/>
      <c r="E925" s="357"/>
      <c r="F925" s="1893"/>
    </row>
    <row r="926" spans="1:11" x14ac:dyDescent="0.65">
      <c r="A926" s="142"/>
      <c r="B926" s="66"/>
      <c r="C926" s="134"/>
      <c r="D926" s="207"/>
      <c r="E926" s="767"/>
    </row>
    <row r="927" spans="1:11" s="61" customFormat="1" x14ac:dyDescent="0.65">
      <c r="A927" s="142"/>
      <c r="B927" s="66"/>
      <c r="C927" s="324"/>
      <c r="D927" s="177"/>
      <c r="E927" s="357"/>
      <c r="F927" s="1893"/>
      <c r="G927" s="2250"/>
      <c r="H927" s="2250"/>
      <c r="I927" s="2250"/>
      <c r="J927" s="2250"/>
      <c r="K927" s="2250"/>
    </row>
    <row r="928" spans="1:11" s="61" customFormat="1" x14ac:dyDescent="0.65">
      <c r="A928" s="142"/>
      <c r="B928" s="66"/>
      <c r="C928" s="324"/>
      <c r="D928" s="177"/>
      <c r="E928" s="357"/>
      <c r="F928" s="1893"/>
      <c r="G928" s="60"/>
      <c r="H928" s="60"/>
      <c r="I928" s="60"/>
      <c r="J928" s="1961"/>
      <c r="K928" s="1961"/>
    </row>
    <row r="929" spans="1:20" x14ac:dyDescent="0.65">
      <c r="A929" s="139"/>
      <c r="B929" s="68"/>
      <c r="C929" s="134"/>
      <c r="D929" s="207"/>
      <c r="E929" s="767"/>
      <c r="F929" s="1957"/>
      <c r="I929" s="57"/>
    </row>
    <row r="930" spans="1:20" s="55" customFormat="1" x14ac:dyDescent="0.75">
      <c r="A930" s="139"/>
      <c r="B930" s="130" t="s">
        <v>689</v>
      </c>
      <c r="C930" s="142"/>
      <c r="D930" s="207"/>
      <c r="E930" s="767"/>
      <c r="F930" s="1893">
        <f>SUM(F891:F929)</f>
        <v>0</v>
      </c>
      <c r="G930" s="56"/>
      <c r="H930" s="56"/>
    </row>
    <row r="931" spans="1:20" x14ac:dyDescent="0.65">
      <c r="A931" s="139"/>
      <c r="B931" s="68"/>
      <c r="C931" s="134"/>
      <c r="D931" s="207"/>
      <c r="E931" s="767"/>
      <c r="F931" s="1958"/>
    </row>
    <row r="932" spans="1:20" x14ac:dyDescent="0.65">
      <c r="A932" s="139"/>
      <c r="B932" s="68"/>
      <c r="C932" s="134"/>
      <c r="D932" s="207"/>
      <c r="E932" s="767"/>
    </row>
    <row r="933" spans="1:20" s="61" customFormat="1" x14ac:dyDescent="0.65">
      <c r="A933" s="142"/>
      <c r="B933" s="66"/>
      <c r="C933" s="324"/>
      <c r="D933" s="177"/>
      <c r="E933" s="357"/>
      <c r="F933" s="1893"/>
      <c r="G933" s="60"/>
      <c r="H933" s="60"/>
      <c r="I933" s="60"/>
    </row>
    <row r="934" spans="1:20" x14ac:dyDescent="0.65">
      <c r="A934" s="139"/>
      <c r="B934" s="68"/>
      <c r="C934" s="134"/>
      <c r="D934" s="207"/>
      <c r="E934" s="767"/>
    </row>
    <row r="935" spans="1:20" x14ac:dyDescent="0.65">
      <c r="A935" s="139"/>
      <c r="B935" s="68"/>
      <c r="C935" s="134"/>
      <c r="D935" s="207"/>
      <c r="E935" s="767"/>
    </row>
    <row r="936" spans="1:20" x14ac:dyDescent="0.65">
      <c r="A936" s="139"/>
      <c r="B936" s="68" t="s">
        <v>667</v>
      </c>
      <c r="C936" s="142" t="s">
        <v>668</v>
      </c>
      <c r="D936" s="207"/>
      <c r="E936" s="767"/>
      <c r="F936" s="1895">
        <v>5</v>
      </c>
    </row>
    <row r="937" spans="1:20" x14ac:dyDescent="0.65">
      <c r="A937" s="139"/>
      <c r="B937" s="68"/>
      <c r="C937" s="142"/>
      <c r="D937" s="207"/>
      <c r="E937" s="767"/>
    </row>
    <row r="938" spans="1:20" x14ac:dyDescent="0.65">
      <c r="A938" s="139"/>
      <c r="B938" s="68"/>
      <c r="C938" s="134"/>
      <c r="D938" s="207"/>
      <c r="E938" s="767"/>
    </row>
    <row r="939" spans="1:20" s="55" customFormat="1" ht="26" x14ac:dyDescent="0.75">
      <c r="A939" s="160"/>
      <c r="B939" s="311" t="s">
        <v>673</v>
      </c>
      <c r="C939" s="325"/>
      <c r="D939" s="312"/>
      <c r="E939" s="1959"/>
      <c r="F939" s="1892">
        <f>F930*F936</f>
        <v>0</v>
      </c>
      <c r="G939" s="56"/>
      <c r="H939" s="56"/>
      <c r="I939" s="56"/>
    </row>
    <row r="940" spans="1:20" x14ac:dyDescent="0.65">
      <c r="A940" s="180"/>
      <c r="B940" s="91"/>
      <c r="C940" s="180"/>
      <c r="D940" s="313"/>
      <c r="E940" s="767"/>
    </row>
    <row r="941" spans="1:20" s="183" customFormat="1" x14ac:dyDescent="0.65">
      <c r="A941" s="180"/>
      <c r="B941" s="91"/>
      <c r="C941" s="180"/>
      <c r="D941" s="313"/>
      <c r="E941" s="767"/>
      <c r="F941" s="1895"/>
      <c r="G941" s="58"/>
      <c r="H941" s="58"/>
      <c r="I941" s="58"/>
      <c r="J941" s="57"/>
      <c r="K941" s="57"/>
      <c r="L941" s="57"/>
      <c r="M941" s="57"/>
      <c r="N941" s="57"/>
      <c r="O941" s="57"/>
      <c r="P941" s="57"/>
      <c r="Q941" s="57"/>
      <c r="R941" s="57"/>
      <c r="S941" s="57"/>
      <c r="T941" s="57"/>
    </row>
    <row r="942" spans="1:20" s="183" customFormat="1" x14ac:dyDescent="0.65">
      <c r="A942" s="180"/>
      <c r="B942" s="91"/>
      <c r="C942" s="180"/>
      <c r="D942" s="313"/>
      <c r="E942" s="767"/>
      <c r="F942" s="1895"/>
      <c r="G942" s="58"/>
      <c r="H942" s="58"/>
      <c r="I942" s="58"/>
      <c r="J942" s="57"/>
      <c r="K942" s="57"/>
      <c r="L942" s="57"/>
      <c r="M942" s="57"/>
      <c r="N942" s="57"/>
      <c r="O942" s="57"/>
      <c r="P942" s="57"/>
      <c r="Q942" s="57"/>
      <c r="R942" s="57"/>
      <c r="S942" s="57"/>
      <c r="T942" s="57"/>
    </row>
    <row r="943" spans="1:20" s="183" customFormat="1" x14ac:dyDescent="0.65">
      <c r="A943" s="180"/>
      <c r="B943" s="91"/>
      <c r="C943" s="180"/>
      <c r="D943" s="313"/>
      <c r="E943" s="767"/>
      <c r="F943" s="1895"/>
      <c r="G943" s="58"/>
      <c r="H943" s="58"/>
      <c r="I943" s="58"/>
      <c r="J943" s="57"/>
      <c r="K943" s="57"/>
      <c r="L943" s="57"/>
      <c r="M943" s="57"/>
      <c r="N943" s="57"/>
      <c r="O943" s="57"/>
      <c r="P943" s="57"/>
      <c r="Q943" s="57"/>
      <c r="R943" s="57"/>
      <c r="S943" s="57"/>
      <c r="T943" s="57"/>
    </row>
    <row r="944" spans="1:20" s="183" customFormat="1" x14ac:dyDescent="0.65">
      <c r="A944" s="180"/>
      <c r="B944" s="91"/>
      <c r="C944" s="180"/>
      <c r="D944" s="313"/>
      <c r="E944" s="767"/>
      <c r="F944" s="1895"/>
      <c r="G944" s="58"/>
      <c r="H944" s="58"/>
      <c r="I944" s="58"/>
      <c r="J944" s="57"/>
      <c r="K944" s="57"/>
      <c r="L944" s="57"/>
      <c r="M944" s="57"/>
      <c r="N944" s="57"/>
      <c r="O944" s="57"/>
      <c r="P944" s="57"/>
      <c r="Q944" s="57"/>
      <c r="R944" s="57"/>
      <c r="S944" s="57"/>
      <c r="T944" s="57"/>
    </row>
    <row r="945" spans="1:20" s="183" customFormat="1" x14ac:dyDescent="0.65">
      <c r="A945" s="180"/>
      <c r="B945" s="91"/>
      <c r="C945" s="180"/>
      <c r="D945" s="313"/>
      <c r="E945" s="767"/>
      <c r="F945" s="1895"/>
      <c r="G945" s="58"/>
      <c r="H945" s="58"/>
      <c r="I945" s="58"/>
      <c r="J945" s="57"/>
      <c r="K945" s="57"/>
      <c r="L945" s="57"/>
      <c r="M945" s="57"/>
      <c r="N945" s="57"/>
      <c r="O945" s="57"/>
      <c r="P945" s="57"/>
      <c r="Q945" s="57"/>
      <c r="R945" s="57"/>
      <c r="S945" s="57"/>
      <c r="T945" s="57"/>
    </row>
    <row r="946" spans="1:20" s="183" customFormat="1" x14ac:dyDescent="0.65">
      <c r="A946" s="180"/>
      <c r="B946" s="91"/>
      <c r="C946" s="180"/>
      <c r="D946" s="313"/>
      <c r="E946" s="767"/>
      <c r="F946" s="1895"/>
      <c r="G946" s="58"/>
      <c r="H946" s="58"/>
      <c r="I946" s="58"/>
      <c r="J946" s="57"/>
      <c r="K946" s="57"/>
      <c r="L946" s="57"/>
      <c r="M946" s="57"/>
      <c r="N946" s="57"/>
      <c r="O946" s="57"/>
      <c r="P946" s="57"/>
      <c r="Q946" s="57"/>
      <c r="R946" s="57"/>
      <c r="S946" s="57"/>
      <c r="T946" s="57"/>
    </row>
    <row r="947" spans="1:20" s="183" customFormat="1" x14ac:dyDescent="0.65">
      <c r="A947" s="180"/>
      <c r="B947" s="91"/>
      <c r="C947" s="180"/>
      <c r="D947" s="313"/>
      <c r="E947" s="767"/>
      <c r="F947" s="1895"/>
      <c r="G947" s="58"/>
      <c r="H947" s="58"/>
      <c r="I947" s="58"/>
      <c r="J947" s="57"/>
      <c r="K947" s="57"/>
      <c r="L947" s="57"/>
      <c r="M947" s="57"/>
      <c r="N947" s="57"/>
      <c r="O947" s="57"/>
      <c r="P947" s="57"/>
      <c r="Q947" s="57"/>
      <c r="R947" s="57"/>
      <c r="S947" s="57"/>
      <c r="T947" s="57"/>
    </row>
    <row r="948" spans="1:20" s="183" customFormat="1" x14ac:dyDescent="0.65">
      <c r="A948" s="180"/>
      <c r="B948" s="91"/>
      <c r="C948" s="180"/>
      <c r="D948" s="313"/>
      <c r="E948" s="767"/>
      <c r="F948" s="1895"/>
      <c r="G948" s="58"/>
      <c r="H948" s="58"/>
      <c r="I948" s="58"/>
      <c r="J948" s="57"/>
      <c r="K948" s="57"/>
      <c r="L948" s="57"/>
      <c r="M948" s="57"/>
      <c r="N948" s="57"/>
      <c r="O948" s="57"/>
      <c r="P948" s="57"/>
      <c r="Q948" s="57"/>
      <c r="R948" s="57"/>
      <c r="S948" s="57"/>
      <c r="T948" s="57"/>
    </row>
    <row r="949" spans="1:20" s="183" customFormat="1" x14ac:dyDescent="0.65">
      <c r="A949" s="180"/>
      <c r="B949" s="91"/>
      <c r="C949" s="180"/>
      <c r="D949" s="313"/>
      <c r="E949" s="767"/>
      <c r="F949" s="1895"/>
      <c r="G949" s="58"/>
      <c r="H949" s="58"/>
      <c r="I949" s="58"/>
      <c r="J949" s="57"/>
      <c r="K949" s="57"/>
      <c r="L949" s="57"/>
      <c r="M949" s="57"/>
      <c r="N949" s="57"/>
      <c r="O949" s="57"/>
      <c r="P949" s="57"/>
      <c r="Q949" s="57"/>
      <c r="R949" s="57"/>
      <c r="S949" s="57"/>
      <c r="T949" s="57"/>
    </row>
    <row r="950" spans="1:20" s="183" customFormat="1" x14ac:dyDescent="0.65">
      <c r="A950" s="180"/>
      <c r="B950" s="91"/>
      <c r="C950" s="180"/>
      <c r="D950" s="313"/>
      <c r="E950" s="767"/>
      <c r="F950" s="1895"/>
      <c r="G950" s="58"/>
      <c r="H950" s="58"/>
      <c r="I950" s="58"/>
      <c r="J950" s="57"/>
      <c r="K950" s="57"/>
      <c r="L950" s="57"/>
      <c r="M950" s="57"/>
      <c r="N950" s="57"/>
      <c r="O950" s="57"/>
      <c r="P950" s="57"/>
      <c r="Q950" s="57"/>
      <c r="R950" s="57"/>
      <c r="S950" s="57"/>
      <c r="T950" s="57"/>
    </row>
    <row r="951" spans="1:20" s="183" customFormat="1" x14ac:dyDescent="0.65">
      <c r="A951" s="180"/>
      <c r="B951" s="91"/>
      <c r="C951" s="180"/>
      <c r="D951" s="313"/>
      <c r="E951" s="767"/>
      <c r="F951" s="1895"/>
      <c r="G951" s="58"/>
      <c r="H951" s="58"/>
      <c r="I951" s="58"/>
      <c r="J951" s="57"/>
      <c r="K951" s="57"/>
      <c r="L951" s="57"/>
      <c r="M951" s="57"/>
      <c r="N951" s="57"/>
      <c r="O951" s="57"/>
      <c r="P951" s="57"/>
      <c r="Q951" s="57"/>
      <c r="R951" s="57"/>
      <c r="S951" s="57"/>
      <c r="T951" s="57"/>
    </row>
    <row r="952" spans="1:20" s="183" customFormat="1" x14ac:dyDescent="0.65">
      <c r="A952" s="180"/>
      <c r="B952" s="91"/>
      <c r="C952" s="180"/>
      <c r="D952" s="313"/>
      <c r="E952" s="767"/>
      <c r="F952" s="1895"/>
      <c r="G952" s="58"/>
      <c r="H952" s="58"/>
      <c r="I952" s="58"/>
      <c r="J952" s="57"/>
      <c r="K952" s="57"/>
      <c r="L952" s="57"/>
      <c r="M952" s="57"/>
      <c r="N952" s="57"/>
      <c r="O952" s="57"/>
      <c r="P952" s="57"/>
      <c r="Q952" s="57"/>
      <c r="R952" s="57"/>
      <c r="S952" s="57"/>
      <c r="T952" s="57"/>
    </row>
    <row r="953" spans="1:20" s="183" customFormat="1" x14ac:dyDescent="0.65">
      <c r="A953" s="180"/>
      <c r="B953" s="91"/>
      <c r="C953" s="180"/>
      <c r="D953" s="313"/>
      <c r="E953" s="767"/>
      <c r="F953" s="1895"/>
      <c r="G953" s="58"/>
      <c r="H953" s="58"/>
      <c r="I953" s="58"/>
      <c r="J953" s="57"/>
      <c r="K953" s="57"/>
      <c r="L953" s="57"/>
      <c r="M953" s="57"/>
      <c r="N953" s="57"/>
      <c r="O953" s="57"/>
      <c r="P953" s="57"/>
      <c r="Q953" s="57"/>
      <c r="R953" s="57"/>
      <c r="S953" s="57"/>
      <c r="T953" s="57"/>
    </row>
    <row r="954" spans="1:20" s="183" customFormat="1" x14ac:dyDescent="0.65">
      <c r="A954" s="180"/>
      <c r="B954" s="91"/>
      <c r="C954" s="180"/>
      <c r="D954" s="313"/>
      <c r="E954" s="767"/>
      <c r="F954" s="1895"/>
      <c r="G954" s="58"/>
      <c r="H954" s="58"/>
      <c r="I954" s="58"/>
      <c r="J954" s="57"/>
      <c r="K954" s="57"/>
      <c r="L954" s="57"/>
      <c r="M954" s="57"/>
      <c r="N954" s="57"/>
      <c r="O954" s="57"/>
      <c r="P954" s="57"/>
      <c r="Q954" s="57"/>
      <c r="R954" s="57"/>
      <c r="S954" s="57"/>
      <c r="T954" s="57"/>
    </row>
    <row r="955" spans="1:20" s="183" customFormat="1" x14ac:dyDescent="0.65">
      <c r="A955" s="180"/>
      <c r="B955" s="91"/>
      <c r="C955" s="180"/>
      <c r="D955" s="313"/>
      <c r="E955" s="767"/>
      <c r="F955" s="1895"/>
      <c r="G955" s="58"/>
      <c r="H955" s="58"/>
      <c r="I955" s="58"/>
      <c r="J955" s="57"/>
      <c r="K955" s="57"/>
      <c r="L955" s="57"/>
      <c r="M955" s="57"/>
      <c r="N955" s="57"/>
      <c r="O955" s="57"/>
      <c r="P955" s="57"/>
      <c r="Q955" s="57"/>
      <c r="R955" s="57"/>
      <c r="S955" s="57"/>
      <c r="T955" s="57"/>
    </row>
    <row r="956" spans="1:20" s="183" customFormat="1" x14ac:dyDescent="0.65">
      <c r="A956" s="180"/>
      <c r="B956" s="91"/>
      <c r="C956" s="180"/>
      <c r="D956" s="313"/>
      <c r="E956" s="767"/>
      <c r="F956" s="1895"/>
      <c r="G956" s="58"/>
      <c r="H956" s="58"/>
      <c r="I956" s="58"/>
      <c r="J956" s="57"/>
      <c r="K956" s="57"/>
      <c r="L956" s="57"/>
      <c r="M956" s="57"/>
      <c r="N956" s="57"/>
      <c r="O956" s="57"/>
      <c r="P956" s="57"/>
      <c r="Q956" s="57"/>
      <c r="R956" s="57"/>
      <c r="S956" s="57"/>
      <c r="T956" s="57"/>
    </row>
    <row r="957" spans="1:20" s="183" customFormat="1" x14ac:dyDescent="0.65">
      <c r="A957" s="180"/>
      <c r="B957" s="91"/>
      <c r="C957" s="180"/>
      <c r="D957" s="313"/>
      <c r="E957" s="767"/>
      <c r="F957" s="1895"/>
      <c r="G957" s="58"/>
      <c r="H957" s="58"/>
      <c r="I957" s="58"/>
      <c r="J957" s="57"/>
      <c r="K957" s="57"/>
      <c r="L957" s="57"/>
      <c r="M957" s="57"/>
      <c r="N957" s="57"/>
      <c r="O957" s="57"/>
      <c r="P957" s="57"/>
      <c r="Q957" s="57"/>
      <c r="R957" s="57"/>
      <c r="S957" s="57"/>
      <c r="T957" s="57"/>
    </row>
    <row r="958" spans="1:20" s="183" customFormat="1" x14ac:dyDescent="0.65">
      <c r="A958" s="180"/>
      <c r="B958" s="91"/>
      <c r="C958" s="180"/>
      <c r="D958" s="313"/>
      <c r="E958" s="767"/>
      <c r="F958" s="1895"/>
      <c r="G958" s="58"/>
      <c r="H958" s="58"/>
      <c r="I958" s="58"/>
      <c r="J958" s="57"/>
      <c r="K958" s="57"/>
      <c r="L958" s="57"/>
      <c r="M958" s="57"/>
      <c r="N958" s="57"/>
      <c r="O958" s="57"/>
      <c r="P958" s="57"/>
      <c r="Q958" s="57"/>
      <c r="R958" s="57"/>
      <c r="S958" s="57"/>
      <c r="T958" s="57"/>
    </row>
    <row r="959" spans="1:20" s="183" customFormat="1" x14ac:dyDescent="0.65">
      <c r="A959" s="180"/>
      <c r="B959" s="91"/>
      <c r="C959" s="180"/>
      <c r="D959" s="313"/>
      <c r="E959" s="767"/>
      <c r="F959" s="1895"/>
      <c r="G959" s="58"/>
      <c r="H959" s="58"/>
      <c r="I959" s="58"/>
      <c r="J959" s="57"/>
      <c r="K959" s="57"/>
      <c r="L959" s="57"/>
      <c r="M959" s="57"/>
      <c r="N959" s="57"/>
      <c r="O959" s="57"/>
      <c r="P959" s="57"/>
      <c r="Q959" s="57"/>
      <c r="R959" s="57"/>
      <c r="S959" s="57"/>
      <c r="T959" s="57"/>
    </row>
    <row r="960" spans="1:20" s="183" customFormat="1" x14ac:dyDescent="0.65">
      <c r="A960" s="180"/>
      <c r="B960" s="91"/>
      <c r="C960" s="180"/>
      <c r="D960" s="313"/>
      <c r="E960" s="767"/>
      <c r="F960" s="1895"/>
      <c r="G960" s="58"/>
      <c r="H960" s="58"/>
      <c r="I960" s="58"/>
      <c r="J960" s="57"/>
      <c r="K960" s="57"/>
      <c r="L960" s="57"/>
      <c r="M960" s="57"/>
      <c r="N960" s="57"/>
      <c r="O960" s="57"/>
      <c r="P960" s="57"/>
      <c r="Q960" s="57"/>
      <c r="R960" s="57"/>
      <c r="S960" s="57"/>
      <c r="T960" s="57"/>
    </row>
    <row r="961" spans="1:20" s="183" customFormat="1" x14ac:dyDescent="0.65">
      <c r="A961" s="180"/>
      <c r="B961" s="91"/>
      <c r="C961" s="180"/>
      <c r="D961" s="313"/>
      <c r="E961" s="767"/>
      <c r="F961" s="1895"/>
      <c r="G961" s="58"/>
      <c r="H961" s="58"/>
      <c r="I961" s="58"/>
      <c r="J961" s="57"/>
      <c r="K961" s="57"/>
      <c r="L961" s="57"/>
      <c r="M961" s="57"/>
      <c r="N961" s="57"/>
      <c r="O961" s="57"/>
      <c r="P961" s="57"/>
      <c r="Q961" s="57"/>
      <c r="R961" s="57"/>
      <c r="S961" s="57"/>
      <c r="T961" s="57"/>
    </row>
    <row r="962" spans="1:20" s="183" customFormat="1" x14ac:dyDescent="0.65">
      <c r="A962" s="180"/>
      <c r="B962" s="91"/>
      <c r="C962" s="180"/>
      <c r="D962" s="313"/>
      <c r="E962" s="767"/>
      <c r="F962" s="1895"/>
      <c r="G962" s="58"/>
      <c r="H962" s="58"/>
      <c r="I962" s="58"/>
      <c r="J962" s="57"/>
      <c r="K962" s="57"/>
      <c r="L962" s="57"/>
      <c r="M962" s="57"/>
      <c r="N962" s="57"/>
      <c r="O962" s="57"/>
      <c r="P962" s="57"/>
      <c r="Q962" s="57"/>
      <c r="R962" s="57"/>
      <c r="S962" s="57"/>
      <c r="T962" s="57"/>
    </row>
    <row r="963" spans="1:20" s="183" customFormat="1" x14ac:dyDescent="0.65">
      <c r="A963" s="180"/>
      <c r="B963" s="91"/>
      <c r="C963" s="180"/>
      <c r="D963" s="313"/>
      <c r="E963" s="767"/>
      <c r="F963" s="1895"/>
      <c r="G963" s="58"/>
      <c r="H963" s="58"/>
      <c r="I963" s="58"/>
      <c r="J963" s="57"/>
      <c r="K963" s="57"/>
      <c r="L963" s="57"/>
      <c r="M963" s="57"/>
      <c r="N963" s="57"/>
      <c r="O963" s="57"/>
      <c r="P963" s="57"/>
      <c r="Q963" s="57"/>
      <c r="R963" s="57"/>
      <c r="S963" s="57"/>
      <c r="T963" s="57"/>
    </row>
    <row r="964" spans="1:20" s="183" customFormat="1" x14ac:dyDescent="0.65">
      <c r="A964" s="180"/>
      <c r="B964" s="91"/>
      <c r="C964" s="180"/>
      <c r="D964" s="313"/>
      <c r="E964" s="767"/>
      <c r="F964" s="1895"/>
      <c r="G964" s="58"/>
      <c r="H964" s="58"/>
      <c r="I964" s="58"/>
      <c r="J964" s="57"/>
      <c r="K964" s="57"/>
      <c r="L964" s="57"/>
      <c r="M964" s="57"/>
      <c r="N964" s="57"/>
      <c r="O964" s="57"/>
      <c r="P964" s="57"/>
      <c r="Q964" s="57"/>
      <c r="R964" s="57"/>
      <c r="S964" s="57"/>
      <c r="T964" s="57"/>
    </row>
    <row r="965" spans="1:20" s="183" customFormat="1" x14ac:dyDescent="0.65">
      <c r="A965" s="180"/>
      <c r="B965" s="91"/>
      <c r="C965" s="180"/>
      <c r="D965" s="313"/>
      <c r="E965" s="767"/>
      <c r="F965" s="1895"/>
      <c r="G965" s="58"/>
      <c r="H965" s="58"/>
      <c r="I965" s="58"/>
      <c r="J965" s="57"/>
      <c r="K965" s="57"/>
      <c r="L965" s="57"/>
      <c r="M965" s="57"/>
      <c r="N965" s="57"/>
      <c r="O965" s="57"/>
      <c r="P965" s="57"/>
      <c r="Q965" s="57"/>
      <c r="R965" s="57"/>
      <c r="S965" s="57"/>
      <c r="T965" s="57"/>
    </row>
    <row r="966" spans="1:20" s="183" customFormat="1" x14ac:dyDescent="0.65">
      <c r="A966" s="180"/>
      <c r="B966" s="91"/>
      <c r="C966" s="180"/>
      <c r="D966" s="313"/>
      <c r="E966" s="767"/>
      <c r="F966" s="1895"/>
      <c r="G966" s="58"/>
      <c r="H966" s="58"/>
      <c r="I966" s="58"/>
      <c r="J966" s="57"/>
      <c r="K966" s="57"/>
      <c r="L966" s="57"/>
      <c r="M966" s="57"/>
      <c r="N966" s="57"/>
      <c r="O966" s="57"/>
      <c r="P966" s="57"/>
      <c r="Q966" s="57"/>
      <c r="R966" s="57"/>
      <c r="S966" s="57"/>
      <c r="T966" s="57"/>
    </row>
    <row r="967" spans="1:20" s="183" customFormat="1" x14ac:dyDescent="0.65">
      <c r="A967" s="180"/>
      <c r="B967" s="91"/>
      <c r="C967" s="180"/>
      <c r="D967" s="313"/>
      <c r="E967" s="767"/>
      <c r="F967" s="1895"/>
      <c r="G967" s="58"/>
      <c r="H967" s="58"/>
      <c r="I967" s="58"/>
      <c r="J967" s="57"/>
      <c r="K967" s="57"/>
      <c r="L967" s="57"/>
      <c r="M967" s="57"/>
      <c r="N967" s="57"/>
      <c r="O967" s="57"/>
      <c r="P967" s="57"/>
      <c r="Q967" s="57"/>
      <c r="R967" s="57"/>
      <c r="S967" s="57"/>
      <c r="T967" s="57"/>
    </row>
    <row r="968" spans="1:20" s="183" customFormat="1" x14ac:dyDescent="0.65">
      <c r="A968" s="180"/>
      <c r="B968" s="91"/>
      <c r="C968" s="180"/>
      <c r="D968" s="313"/>
      <c r="E968" s="767"/>
      <c r="F968" s="1895"/>
      <c r="G968" s="58"/>
      <c r="H968" s="58"/>
      <c r="I968" s="58"/>
      <c r="J968" s="57"/>
      <c r="K968" s="57"/>
      <c r="L968" s="57"/>
      <c r="M968" s="57"/>
      <c r="N968" s="57"/>
      <c r="O968" s="57"/>
      <c r="P968" s="57"/>
      <c r="Q968" s="57"/>
      <c r="R968" s="57"/>
      <c r="S968" s="57"/>
      <c r="T968" s="57"/>
    </row>
    <row r="969" spans="1:20" s="183" customFormat="1" x14ac:dyDescent="0.65">
      <c r="A969" s="180"/>
      <c r="B969" s="91"/>
      <c r="C969" s="180"/>
      <c r="D969" s="313"/>
      <c r="E969" s="767"/>
      <c r="F969" s="1895"/>
      <c r="G969" s="58"/>
      <c r="H969" s="58"/>
      <c r="I969" s="58"/>
      <c r="J969" s="57"/>
      <c r="K969" s="57"/>
      <c r="L969" s="57"/>
      <c r="M969" s="57"/>
      <c r="N969" s="57"/>
      <c r="O969" s="57"/>
      <c r="P969" s="57"/>
      <c r="Q969" s="57"/>
      <c r="R969" s="57"/>
      <c r="S969" s="57"/>
      <c r="T969" s="57"/>
    </row>
    <row r="970" spans="1:20" s="183" customFormat="1" x14ac:dyDescent="0.65">
      <c r="A970" s="180"/>
      <c r="B970" s="91"/>
      <c r="C970" s="180"/>
      <c r="D970" s="313"/>
      <c r="E970" s="767"/>
      <c r="F970" s="1895"/>
      <c r="G970" s="58"/>
      <c r="H970" s="58"/>
      <c r="I970" s="58"/>
      <c r="J970" s="57"/>
      <c r="K970" s="57"/>
      <c r="L970" s="57"/>
      <c r="M970" s="57"/>
      <c r="N970" s="57"/>
      <c r="O970" s="57"/>
      <c r="P970" s="57"/>
      <c r="Q970" s="57"/>
      <c r="R970" s="57"/>
      <c r="S970" s="57"/>
      <c r="T970" s="57"/>
    </row>
    <row r="971" spans="1:20" s="183" customFormat="1" x14ac:dyDescent="0.65">
      <c r="A971" s="180"/>
      <c r="B971" s="91"/>
      <c r="C971" s="180"/>
      <c r="D971" s="313"/>
      <c r="E971" s="767"/>
      <c r="F971" s="1895"/>
      <c r="G971" s="58"/>
      <c r="H971" s="58"/>
      <c r="I971" s="58"/>
      <c r="J971" s="57"/>
      <c r="K971" s="57"/>
      <c r="L971" s="57"/>
      <c r="M971" s="57"/>
      <c r="N971" s="57"/>
      <c r="O971" s="57"/>
      <c r="P971" s="57"/>
      <c r="Q971" s="57"/>
      <c r="R971" s="57"/>
      <c r="S971" s="57"/>
      <c r="T971" s="57"/>
    </row>
    <row r="972" spans="1:20" s="183" customFormat="1" x14ac:dyDescent="0.65">
      <c r="A972" s="180"/>
      <c r="B972" s="91"/>
      <c r="C972" s="180"/>
      <c r="D972" s="313"/>
      <c r="E972" s="767"/>
      <c r="F972" s="1895"/>
      <c r="G972" s="58"/>
      <c r="H972" s="58"/>
      <c r="I972" s="58"/>
      <c r="J972" s="57"/>
      <c r="K972" s="57"/>
      <c r="L972" s="57"/>
      <c r="M972" s="57"/>
      <c r="N972" s="57"/>
      <c r="O972" s="57"/>
      <c r="P972" s="57"/>
      <c r="Q972" s="57"/>
      <c r="R972" s="57"/>
      <c r="S972" s="57"/>
      <c r="T972" s="57"/>
    </row>
    <row r="973" spans="1:20" s="183" customFormat="1" x14ac:dyDescent="0.65">
      <c r="A973" s="180"/>
      <c r="B973" s="91"/>
      <c r="C973" s="180"/>
      <c r="D973" s="313"/>
      <c r="E973" s="767"/>
      <c r="F973" s="1895"/>
      <c r="G973" s="58"/>
      <c r="H973" s="58"/>
      <c r="I973" s="58"/>
      <c r="J973" s="57"/>
      <c r="K973" s="57"/>
      <c r="L973" s="57"/>
      <c r="M973" s="57"/>
      <c r="N973" s="57"/>
      <c r="O973" s="57"/>
      <c r="P973" s="57"/>
      <c r="Q973" s="57"/>
      <c r="R973" s="57"/>
      <c r="S973" s="57"/>
      <c r="T973" s="57"/>
    </row>
    <row r="974" spans="1:20" s="183" customFormat="1" x14ac:dyDescent="0.65">
      <c r="A974" s="180"/>
      <c r="B974" s="91"/>
      <c r="C974" s="180"/>
      <c r="D974" s="313"/>
      <c r="E974" s="767"/>
      <c r="F974" s="1895"/>
      <c r="G974" s="58"/>
      <c r="H974" s="58"/>
      <c r="I974" s="58"/>
      <c r="J974" s="57"/>
      <c r="K974" s="57"/>
      <c r="L974" s="57"/>
      <c r="M974" s="57"/>
      <c r="N974" s="57"/>
      <c r="O974" s="57"/>
      <c r="P974" s="57"/>
      <c r="Q974" s="57"/>
      <c r="R974" s="57"/>
      <c r="S974" s="57"/>
      <c r="T974" s="57"/>
    </row>
    <row r="975" spans="1:20" s="183" customFormat="1" x14ac:dyDescent="0.65">
      <c r="A975" s="180"/>
      <c r="B975" s="91"/>
      <c r="C975" s="180"/>
      <c r="D975" s="313"/>
      <c r="E975" s="767"/>
      <c r="F975" s="1895"/>
      <c r="G975" s="58"/>
      <c r="H975" s="58"/>
      <c r="I975" s="58"/>
      <c r="J975" s="57"/>
      <c r="K975" s="57"/>
      <c r="L975" s="57"/>
      <c r="M975" s="57"/>
      <c r="N975" s="57"/>
      <c r="O975" s="57"/>
      <c r="P975" s="57"/>
      <c r="Q975" s="57"/>
      <c r="R975" s="57"/>
      <c r="S975" s="57"/>
      <c r="T975" s="57"/>
    </row>
    <row r="976" spans="1:20" s="183" customFormat="1" x14ac:dyDescent="0.65">
      <c r="A976" s="180"/>
      <c r="B976" s="91"/>
      <c r="C976" s="180"/>
      <c r="D976" s="313"/>
      <c r="E976" s="767"/>
      <c r="F976" s="1895"/>
      <c r="G976" s="58"/>
      <c r="H976" s="58"/>
      <c r="I976" s="58"/>
      <c r="J976" s="57"/>
      <c r="K976" s="57"/>
      <c r="L976" s="57"/>
      <c r="M976" s="57"/>
      <c r="N976" s="57"/>
      <c r="O976" s="57"/>
      <c r="P976" s="57"/>
      <c r="Q976" s="57"/>
      <c r="R976" s="57"/>
      <c r="S976" s="57"/>
      <c r="T976" s="57"/>
    </row>
    <row r="977" spans="1:20" s="183" customFormat="1" x14ac:dyDescent="0.65">
      <c r="A977" s="180"/>
      <c r="B977" s="91"/>
      <c r="C977" s="180"/>
      <c r="D977" s="313"/>
      <c r="E977" s="767"/>
      <c r="F977" s="1895"/>
      <c r="G977" s="58"/>
      <c r="H977" s="58"/>
      <c r="I977" s="58"/>
      <c r="J977" s="57"/>
      <c r="K977" s="57"/>
      <c r="L977" s="57"/>
      <c r="M977" s="57"/>
      <c r="N977" s="57"/>
      <c r="O977" s="57"/>
      <c r="P977" s="57"/>
      <c r="Q977" s="57"/>
      <c r="R977" s="57"/>
      <c r="S977" s="57"/>
      <c r="T977" s="57"/>
    </row>
    <row r="978" spans="1:20" s="183" customFormat="1" x14ac:dyDescent="0.65">
      <c r="A978" s="180"/>
      <c r="B978" s="91"/>
      <c r="C978" s="180"/>
      <c r="D978" s="313"/>
      <c r="E978" s="767"/>
      <c r="F978" s="1895"/>
      <c r="G978" s="58"/>
      <c r="H978" s="58"/>
      <c r="I978" s="58"/>
      <c r="J978" s="57"/>
      <c r="K978" s="57"/>
      <c r="L978" s="57"/>
      <c r="M978" s="57"/>
      <c r="N978" s="57"/>
      <c r="O978" s="57"/>
      <c r="P978" s="57"/>
      <c r="Q978" s="57"/>
      <c r="R978" s="57"/>
      <c r="S978" s="57"/>
      <c r="T978" s="57"/>
    </row>
    <row r="979" spans="1:20" s="183" customFormat="1" x14ac:dyDescent="0.65">
      <c r="A979" s="180"/>
      <c r="B979" s="91"/>
      <c r="C979" s="180"/>
      <c r="D979" s="313"/>
      <c r="E979" s="767"/>
      <c r="F979" s="1895"/>
      <c r="G979" s="58"/>
      <c r="H979" s="58"/>
      <c r="I979" s="58"/>
      <c r="J979" s="57"/>
      <c r="K979" s="57"/>
      <c r="L979" s="57"/>
      <c r="M979" s="57"/>
      <c r="N979" s="57"/>
      <c r="O979" s="57"/>
      <c r="P979" s="57"/>
      <c r="Q979" s="57"/>
      <c r="R979" s="57"/>
      <c r="S979" s="57"/>
      <c r="T979" s="57"/>
    </row>
    <row r="980" spans="1:20" s="183" customFormat="1" x14ac:dyDescent="0.65">
      <c r="A980" s="180"/>
      <c r="B980" s="91"/>
      <c r="C980" s="180"/>
      <c r="D980" s="313"/>
      <c r="E980" s="767"/>
      <c r="F980" s="1895"/>
      <c r="G980" s="58"/>
      <c r="H980" s="58"/>
      <c r="I980" s="58"/>
      <c r="J980" s="57"/>
      <c r="K980" s="57"/>
      <c r="L980" s="57"/>
      <c r="M980" s="57"/>
      <c r="N980" s="57"/>
      <c r="O980" s="57"/>
      <c r="P980" s="57"/>
      <c r="Q980" s="57"/>
      <c r="R980" s="57"/>
      <c r="S980" s="57"/>
      <c r="T980" s="57"/>
    </row>
    <row r="981" spans="1:20" s="183" customFormat="1" x14ac:dyDescent="0.65">
      <c r="A981" s="180"/>
      <c r="B981" s="91"/>
      <c r="C981" s="180"/>
      <c r="D981" s="313"/>
      <c r="E981" s="767"/>
      <c r="F981" s="1895"/>
      <c r="G981" s="58"/>
      <c r="H981" s="58"/>
      <c r="I981" s="58"/>
      <c r="J981" s="57"/>
      <c r="K981" s="57"/>
      <c r="L981" s="57"/>
      <c r="M981" s="57"/>
      <c r="N981" s="57"/>
      <c r="O981" s="57"/>
      <c r="P981" s="57"/>
      <c r="Q981" s="57"/>
      <c r="R981" s="57"/>
      <c r="S981" s="57"/>
      <c r="T981" s="57"/>
    </row>
    <row r="982" spans="1:20" s="183" customFormat="1" x14ac:dyDescent="0.65">
      <c r="A982" s="180"/>
      <c r="B982" s="91"/>
      <c r="C982" s="180"/>
      <c r="D982" s="313"/>
      <c r="E982" s="767"/>
      <c r="F982" s="1895"/>
      <c r="G982" s="58"/>
      <c r="H982" s="58"/>
      <c r="I982" s="58"/>
      <c r="J982" s="57"/>
      <c r="K982" s="57"/>
      <c r="L982" s="57"/>
      <c r="M982" s="57"/>
      <c r="N982" s="57"/>
      <c r="O982" s="57"/>
      <c r="P982" s="57"/>
      <c r="Q982" s="57"/>
      <c r="R982" s="57"/>
      <c r="S982" s="57"/>
      <c r="T982" s="57"/>
    </row>
    <row r="983" spans="1:20" s="183" customFormat="1" x14ac:dyDescent="0.65">
      <c r="A983" s="180"/>
      <c r="B983" s="91"/>
      <c r="C983" s="180"/>
      <c r="D983" s="313"/>
      <c r="E983" s="767"/>
      <c r="F983" s="1895"/>
      <c r="G983" s="58"/>
      <c r="H983" s="58"/>
      <c r="I983" s="58"/>
      <c r="J983" s="57"/>
      <c r="K983" s="57"/>
      <c r="L983" s="57"/>
      <c r="M983" s="57"/>
      <c r="N983" s="57"/>
      <c r="O983" s="57"/>
      <c r="P983" s="57"/>
      <c r="Q983" s="57"/>
      <c r="R983" s="57"/>
      <c r="S983" s="57"/>
      <c r="T983" s="57"/>
    </row>
    <row r="984" spans="1:20" s="183" customFormat="1" x14ac:dyDescent="0.65">
      <c r="A984" s="180"/>
      <c r="B984" s="91"/>
      <c r="C984" s="180"/>
      <c r="D984" s="313"/>
      <c r="E984" s="767"/>
      <c r="F984" s="1895"/>
      <c r="G984" s="58"/>
      <c r="H984" s="58"/>
      <c r="I984" s="58"/>
      <c r="J984" s="57"/>
      <c r="K984" s="57"/>
      <c r="L984" s="57"/>
      <c r="M984" s="57"/>
      <c r="N984" s="57"/>
      <c r="O984" s="57"/>
      <c r="P984" s="57"/>
      <c r="Q984" s="57"/>
      <c r="R984" s="57"/>
      <c r="S984" s="57"/>
      <c r="T984" s="57"/>
    </row>
    <row r="985" spans="1:20" s="183" customFormat="1" x14ac:dyDescent="0.65">
      <c r="A985" s="180"/>
      <c r="B985" s="91"/>
      <c r="C985" s="180"/>
      <c r="D985" s="313"/>
      <c r="E985" s="767"/>
      <c r="F985" s="1895"/>
      <c r="G985" s="58"/>
      <c r="H985" s="58"/>
      <c r="I985" s="58"/>
      <c r="J985" s="57"/>
      <c r="K985" s="57"/>
      <c r="L985" s="57"/>
      <c r="M985" s="57"/>
      <c r="N985" s="57"/>
      <c r="O985" s="57"/>
      <c r="P985" s="57"/>
      <c r="Q985" s="57"/>
      <c r="R985" s="57"/>
      <c r="S985" s="57"/>
      <c r="T985" s="57"/>
    </row>
    <row r="986" spans="1:20" s="183" customFormat="1" x14ac:dyDescent="0.65">
      <c r="A986" s="180"/>
      <c r="B986" s="91"/>
      <c r="C986" s="180"/>
      <c r="D986" s="313"/>
      <c r="E986" s="767"/>
      <c r="F986" s="1895"/>
      <c r="G986" s="58"/>
      <c r="H986" s="58"/>
      <c r="I986" s="58"/>
      <c r="J986" s="57"/>
      <c r="K986" s="57"/>
      <c r="L986" s="57"/>
      <c r="M986" s="57"/>
      <c r="N986" s="57"/>
      <c r="O986" s="57"/>
      <c r="P986" s="57"/>
      <c r="Q986" s="57"/>
      <c r="R986" s="57"/>
      <c r="S986" s="57"/>
      <c r="T986" s="57"/>
    </row>
    <row r="987" spans="1:20" s="183" customFormat="1" x14ac:dyDescent="0.65">
      <c r="A987" s="180"/>
      <c r="B987" s="91"/>
      <c r="C987" s="180"/>
      <c r="D987" s="313"/>
      <c r="E987" s="767"/>
      <c r="F987" s="1895"/>
      <c r="G987" s="58"/>
      <c r="H987" s="58"/>
      <c r="I987" s="58"/>
      <c r="J987" s="57"/>
      <c r="K987" s="57"/>
      <c r="L987" s="57"/>
      <c r="M987" s="57"/>
      <c r="N987" s="57"/>
      <c r="O987" s="57"/>
      <c r="P987" s="57"/>
      <c r="Q987" s="57"/>
      <c r="R987" s="57"/>
      <c r="S987" s="57"/>
      <c r="T987" s="57"/>
    </row>
    <row r="988" spans="1:20" s="183" customFormat="1" x14ac:dyDescent="0.65">
      <c r="A988" s="180"/>
      <c r="B988" s="91"/>
      <c r="C988" s="180"/>
      <c r="D988" s="313"/>
      <c r="E988" s="767"/>
      <c r="F988" s="1895"/>
      <c r="G988" s="58"/>
      <c r="H988" s="58"/>
      <c r="I988" s="58"/>
      <c r="J988" s="57"/>
      <c r="K988" s="57"/>
      <c r="L988" s="57"/>
      <c r="M988" s="57"/>
      <c r="N988" s="57"/>
      <c r="O988" s="57"/>
      <c r="P988" s="57"/>
      <c r="Q988" s="57"/>
      <c r="R988" s="57"/>
      <c r="S988" s="57"/>
      <c r="T988" s="57"/>
    </row>
    <row r="989" spans="1:20" s="183" customFormat="1" x14ac:dyDescent="0.65">
      <c r="A989" s="180"/>
      <c r="B989" s="91"/>
      <c r="C989" s="180"/>
      <c r="D989" s="313"/>
      <c r="E989" s="767"/>
      <c r="F989" s="1895"/>
      <c r="G989" s="58"/>
      <c r="H989" s="58"/>
      <c r="I989" s="58"/>
      <c r="J989" s="57"/>
      <c r="K989" s="57"/>
      <c r="L989" s="57"/>
      <c r="M989" s="57"/>
      <c r="N989" s="57"/>
      <c r="O989" s="57"/>
      <c r="P989" s="57"/>
      <c r="Q989" s="57"/>
      <c r="R989" s="57"/>
      <c r="S989" s="57"/>
      <c r="T989" s="57"/>
    </row>
    <row r="990" spans="1:20" s="183" customFormat="1" x14ac:dyDescent="0.65">
      <c r="A990" s="180"/>
      <c r="B990" s="91"/>
      <c r="C990" s="180"/>
      <c r="D990" s="313"/>
      <c r="E990" s="767"/>
      <c r="F990" s="1895"/>
      <c r="G990" s="58"/>
      <c r="H990" s="58"/>
      <c r="I990" s="58"/>
      <c r="J990" s="57"/>
      <c r="K990" s="57"/>
      <c r="L990" s="57"/>
      <c r="M990" s="57"/>
      <c r="N990" s="57"/>
      <c r="O990" s="57"/>
      <c r="P990" s="57"/>
      <c r="Q990" s="57"/>
      <c r="R990" s="57"/>
      <c r="S990" s="57"/>
      <c r="T990" s="57"/>
    </row>
    <row r="991" spans="1:20" s="183" customFormat="1" x14ac:dyDescent="0.65">
      <c r="A991" s="180"/>
      <c r="B991" s="91"/>
      <c r="C991" s="180"/>
      <c r="D991" s="313"/>
      <c r="E991" s="767"/>
      <c r="F991" s="1895"/>
      <c r="G991" s="58"/>
      <c r="H991" s="58"/>
      <c r="I991" s="58"/>
      <c r="J991" s="57"/>
      <c r="K991" s="57"/>
      <c r="L991" s="57"/>
      <c r="M991" s="57"/>
      <c r="N991" s="57"/>
      <c r="O991" s="57"/>
      <c r="P991" s="57"/>
      <c r="Q991" s="57"/>
      <c r="R991" s="57"/>
      <c r="S991" s="57"/>
      <c r="T991" s="57"/>
    </row>
    <row r="992" spans="1:20" s="183" customFormat="1" x14ac:dyDescent="0.65">
      <c r="A992" s="180"/>
      <c r="B992" s="91"/>
      <c r="C992" s="180"/>
      <c r="D992" s="313"/>
      <c r="E992" s="767"/>
      <c r="F992" s="1895"/>
      <c r="G992" s="58"/>
      <c r="H992" s="58"/>
      <c r="I992" s="58"/>
      <c r="J992" s="57"/>
      <c r="K992" s="57"/>
      <c r="L992" s="57"/>
      <c r="M992" s="57"/>
      <c r="N992" s="57"/>
      <c r="O992" s="57"/>
      <c r="P992" s="57"/>
      <c r="Q992" s="57"/>
      <c r="R992" s="57"/>
      <c r="S992" s="57"/>
      <c r="T992" s="57"/>
    </row>
    <row r="993" spans="1:20" s="183" customFormat="1" x14ac:dyDescent="0.65">
      <c r="A993" s="180"/>
      <c r="B993" s="91"/>
      <c r="C993" s="180"/>
      <c r="D993" s="313"/>
      <c r="E993" s="767"/>
      <c r="F993" s="1895"/>
      <c r="G993" s="58"/>
      <c r="H993" s="58"/>
      <c r="I993" s="58"/>
      <c r="J993" s="57"/>
      <c r="K993" s="57"/>
      <c r="L993" s="57"/>
      <c r="M993" s="57"/>
      <c r="N993" s="57"/>
      <c r="O993" s="57"/>
      <c r="P993" s="57"/>
      <c r="Q993" s="57"/>
      <c r="R993" s="57"/>
      <c r="S993" s="57"/>
      <c r="T993" s="57"/>
    </row>
    <row r="994" spans="1:20" s="183" customFormat="1" x14ac:dyDescent="0.65">
      <c r="A994" s="180"/>
      <c r="B994" s="91"/>
      <c r="C994" s="180"/>
      <c r="D994" s="313"/>
      <c r="E994" s="767"/>
      <c r="F994" s="1895"/>
      <c r="G994" s="58"/>
      <c r="H994" s="58"/>
      <c r="I994" s="58"/>
      <c r="J994" s="57"/>
      <c r="K994" s="57"/>
      <c r="L994" s="57"/>
      <c r="M994" s="57"/>
      <c r="N994" s="57"/>
      <c r="O994" s="57"/>
      <c r="P994" s="57"/>
      <c r="Q994" s="57"/>
      <c r="R994" s="57"/>
      <c r="S994" s="57"/>
      <c r="T994" s="57"/>
    </row>
    <row r="995" spans="1:20" s="183" customFormat="1" x14ac:dyDescent="0.65">
      <c r="A995" s="180"/>
      <c r="B995" s="91"/>
      <c r="C995" s="180"/>
      <c r="D995" s="313"/>
      <c r="E995" s="767"/>
      <c r="F995" s="1895"/>
      <c r="G995" s="58"/>
      <c r="H995" s="58"/>
      <c r="I995" s="58"/>
      <c r="J995" s="57"/>
      <c r="K995" s="57"/>
      <c r="L995" s="57"/>
      <c r="M995" s="57"/>
      <c r="N995" s="57"/>
      <c r="O995" s="57"/>
      <c r="P995" s="57"/>
      <c r="Q995" s="57"/>
      <c r="R995" s="57"/>
      <c r="S995" s="57"/>
      <c r="T995" s="57"/>
    </row>
    <row r="996" spans="1:20" s="183" customFormat="1" x14ac:dyDescent="0.65">
      <c r="A996" s="180"/>
      <c r="B996" s="91"/>
      <c r="C996" s="180"/>
      <c r="D996" s="313"/>
      <c r="E996" s="767"/>
      <c r="F996" s="1895"/>
      <c r="G996" s="58"/>
      <c r="H996" s="58"/>
      <c r="I996" s="58"/>
      <c r="J996" s="57"/>
      <c r="K996" s="57"/>
      <c r="L996" s="57"/>
      <c r="M996" s="57"/>
      <c r="N996" s="57"/>
      <c r="O996" s="57"/>
      <c r="P996" s="57"/>
      <c r="Q996" s="57"/>
      <c r="R996" s="57"/>
      <c r="S996" s="57"/>
      <c r="T996" s="57"/>
    </row>
    <row r="997" spans="1:20" s="183" customFormat="1" x14ac:dyDescent="0.65">
      <c r="A997" s="180"/>
      <c r="B997" s="91"/>
      <c r="C997" s="180"/>
      <c r="D997" s="313"/>
      <c r="E997" s="767"/>
      <c r="F997" s="1895"/>
      <c r="G997" s="58"/>
      <c r="H997" s="58"/>
      <c r="I997" s="58"/>
      <c r="J997" s="57"/>
      <c r="K997" s="57"/>
      <c r="L997" s="57"/>
      <c r="M997" s="57"/>
      <c r="N997" s="57"/>
      <c r="O997" s="57"/>
      <c r="P997" s="57"/>
      <c r="Q997" s="57"/>
      <c r="R997" s="57"/>
      <c r="S997" s="57"/>
      <c r="T997" s="57"/>
    </row>
    <row r="998" spans="1:20" s="183" customFormat="1" x14ac:dyDescent="0.65">
      <c r="A998" s="180"/>
      <c r="B998" s="91"/>
      <c r="C998" s="180"/>
      <c r="D998" s="313"/>
      <c r="E998" s="767"/>
      <c r="F998" s="1895"/>
      <c r="G998" s="58"/>
      <c r="H998" s="58"/>
      <c r="I998" s="58"/>
      <c r="J998" s="57"/>
      <c r="K998" s="57"/>
      <c r="L998" s="57"/>
      <c r="M998" s="57"/>
      <c r="N998" s="57"/>
      <c r="O998" s="57"/>
      <c r="P998" s="57"/>
      <c r="Q998" s="57"/>
      <c r="R998" s="57"/>
      <c r="S998" s="57"/>
      <c r="T998" s="57"/>
    </row>
    <row r="999" spans="1:20" s="183" customFormat="1" x14ac:dyDescent="0.65">
      <c r="A999" s="180"/>
      <c r="B999" s="91"/>
      <c r="C999" s="180"/>
      <c r="D999" s="313"/>
      <c r="E999" s="767"/>
      <c r="F999" s="1895"/>
      <c r="G999" s="58"/>
      <c r="H999" s="58"/>
      <c r="I999" s="58"/>
      <c r="J999" s="57"/>
      <c r="K999" s="57"/>
      <c r="L999" s="57"/>
      <c r="M999" s="57"/>
      <c r="N999" s="57"/>
      <c r="O999" s="57"/>
      <c r="P999" s="57"/>
      <c r="Q999" s="57"/>
      <c r="R999" s="57"/>
      <c r="S999" s="57"/>
      <c r="T999" s="57"/>
    </row>
    <row r="1000" spans="1:20" s="183" customFormat="1" x14ac:dyDescent="0.65">
      <c r="A1000" s="180"/>
      <c r="B1000" s="91"/>
      <c r="C1000" s="180"/>
      <c r="D1000" s="313"/>
      <c r="E1000" s="767"/>
      <c r="F1000" s="1895"/>
      <c r="G1000" s="58"/>
      <c r="H1000" s="58"/>
      <c r="I1000" s="58"/>
      <c r="J1000" s="57"/>
      <c r="K1000" s="57"/>
      <c r="L1000" s="57"/>
      <c r="M1000" s="57"/>
      <c r="N1000" s="57"/>
      <c r="O1000" s="57"/>
      <c r="P1000" s="57"/>
      <c r="Q1000" s="57"/>
      <c r="R1000" s="57"/>
      <c r="S1000" s="57"/>
      <c r="T1000" s="57"/>
    </row>
    <row r="1001" spans="1:20" s="183" customFormat="1" x14ac:dyDescent="0.65">
      <c r="A1001" s="180"/>
      <c r="B1001" s="91"/>
      <c r="C1001" s="180"/>
      <c r="D1001" s="313"/>
      <c r="E1001" s="767"/>
      <c r="F1001" s="1895"/>
      <c r="G1001" s="58"/>
      <c r="H1001" s="58"/>
      <c r="I1001" s="58"/>
      <c r="J1001" s="57"/>
      <c r="K1001" s="57"/>
      <c r="L1001" s="57"/>
      <c r="M1001" s="57"/>
      <c r="N1001" s="57"/>
      <c r="O1001" s="57"/>
      <c r="P1001" s="57"/>
      <c r="Q1001" s="57"/>
      <c r="R1001" s="57"/>
      <c r="S1001" s="57"/>
      <c r="T1001" s="57"/>
    </row>
    <row r="1002" spans="1:20" s="183" customFormat="1" x14ac:dyDescent="0.65">
      <c r="A1002" s="180"/>
      <c r="B1002" s="91"/>
      <c r="C1002" s="180"/>
      <c r="D1002" s="313"/>
      <c r="E1002" s="767"/>
      <c r="F1002" s="1895"/>
      <c r="G1002" s="58"/>
      <c r="H1002" s="58"/>
      <c r="I1002" s="58"/>
      <c r="J1002" s="57"/>
      <c r="K1002" s="57"/>
      <c r="L1002" s="57"/>
      <c r="M1002" s="57"/>
      <c r="N1002" s="57"/>
      <c r="O1002" s="57"/>
      <c r="P1002" s="57"/>
      <c r="Q1002" s="57"/>
      <c r="R1002" s="57"/>
      <c r="S1002" s="57"/>
      <c r="T1002" s="57"/>
    </row>
    <row r="1003" spans="1:20" s="183" customFormat="1" x14ac:dyDescent="0.65">
      <c r="A1003" s="180"/>
      <c r="B1003" s="91"/>
      <c r="C1003" s="180"/>
      <c r="D1003" s="313"/>
      <c r="E1003" s="767"/>
      <c r="F1003" s="1895"/>
      <c r="G1003" s="58"/>
      <c r="H1003" s="58"/>
      <c r="I1003" s="58"/>
      <c r="J1003" s="57"/>
      <c r="K1003" s="57"/>
      <c r="L1003" s="57"/>
      <c r="M1003" s="57"/>
      <c r="N1003" s="57"/>
      <c r="O1003" s="57"/>
      <c r="P1003" s="57"/>
      <c r="Q1003" s="57"/>
      <c r="R1003" s="57"/>
      <c r="S1003" s="57"/>
      <c r="T1003" s="57"/>
    </row>
    <row r="1004" spans="1:20" s="183" customFormat="1" x14ac:dyDescent="0.65">
      <c r="A1004" s="180"/>
      <c r="B1004" s="91"/>
      <c r="C1004" s="180"/>
      <c r="D1004" s="313"/>
      <c r="E1004" s="767"/>
      <c r="F1004" s="1895"/>
      <c r="G1004" s="58"/>
      <c r="H1004" s="58"/>
      <c r="I1004" s="58"/>
      <c r="J1004" s="57"/>
      <c r="K1004" s="57"/>
      <c r="L1004" s="57"/>
      <c r="M1004" s="57"/>
      <c r="N1004" s="57"/>
      <c r="O1004" s="57"/>
      <c r="P1004" s="57"/>
      <c r="Q1004" s="57"/>
      <c r="R1004" s="57"/>
      <c r="S1004" s="57"/>
      <c r="T1004" s="57"/>
    </row>
    <row r="1005" spans="1:20" s="183" customFormat="1" x14ac:dyDescent="0.65">
      <c r="A1005" s="180"/>
      <c r="B1005" s="91"/>
      <c r="C1005" s="180"/>
      <c r="D1005" s="313"/>
      <c r="E1005" s="767"/>
      <c r="F1005" s="1895"/>
      <c r="G1005" s="58"/>
      <c r="H1005" s="58"/>
      <c r="I1005" s="58"/>
      <c r="J1005" s="57"/>
      <c r="K1005" s="57"/>
      <c r="L1005" s="57"/>
      <c r="M1005" s="57"/>
      <c r="N1005" s="57"/>
      <c r="O1005" s="57"/>
      <c r="P1005" s="57"/>
      <c r="Q1005" s="57"/>
      <c r="R1005" s="57"/>
      <c r="S1005" s="57"/>
      <c r="T1005" s="57"/>
    </row>
    <row r="1006" spans="1:20" s="183" customFormat="1" x14ac:dyDescent="0.65">
      <c r="A1006" s="180"/>
      <c r="B1006" s="91"/>
      <c r="C1006" s="180"/>
      <c r="D1006" s="313"/>
      <c r="E1006" s="767"/>
      <c r="F1006" s="1895"/>
      <c r="G1006" s="58"/>
      <c r="H1006" s="58"/>
      <c r="I1006" s="58"/>
      <c r="J1006" s="57"/>
      <c r="K1006" s="57"/>
      <c r="L1006" s="57"/>
      <c r="M1006" s="57"/>
      <c r="N1006" s="57"/>
      <c r="O1006" s="57"/>
      <c r="P1006" s="57"/>
      <c r="Q1006" s="57"/>
      <c r="R1006" s="57"/>
      <c r="S1006" s="57"/>
      <c r="T1006" s="57"/>
    </row>
    <row r="1007" spans="1:20" s="183" customFormat="1" x14ac:dyDescent="0.65">
      <c r="A1007" s="180"/>
      <c r="B1007" s="91"/>
      <c r="C1007" s="180"/>
      <c r="D1007" s="313"/>
      <c r="E1007" s="767"/>
      <c r="F1007" s="1895"/>
      <c r="G1007" s="58"/>
      <c r="H1007" s="58"/>
      <c r="I1007" s="58"/>
      <c r="J1007" s="57"/>
      <c r="K1007" s="57"/>
      <c r="L1007" s="57"/>
      <c r="M1007" s="57"/>
      <c r="N1007" s="57"/>
      <c r="O1007" s="57"/>
      <c r="P1007" s="57"/>
      <c r="Q1007" s="57"/>
      <c r="R1007" s="57"/>
      <c r="S1007" s="57"/>
      <c r="T1007" s="57"/>
    </row>
    <row r="1008" spans="1:20" s="183" customFormat="1" x14ac:dyDescent="0.65">
      <c r="A1008" s="180"/>
      <c r="B1008" s="91"/>
      <c r="C1008" s="180"/>
      <c r="D1008" s="313"/>
      <c r="E1008" s="767"/>
      <c r="F1008" s="1895"/>
      <c r="G1008" s="58"/>
      <c r="H1008" s="58"/>
      <c r="I1008" s="58"/>
      <c r="J1008" s="57"/>
      <c r="K1008" s="57"/>
      <c r="L1008" s="57"/>
      <c r="M1008" s="57"/>
      <c r="N1008" s="57"/>
      <c r="O1008" s="57"/>
      <c r="P1008" s="57"/>
      <c r="Q1008" s="57"/>
      <c r="R1008" s="57"/>
      <c r="S1008" s="57"/>
      <c r="T1008" s="57"/>
    </row>
    <row r="1009" spans="1:20" s="183" customFormat="1" x14ac:dyDescent="0.65">
      <c r="A1009" s="180"/>
      <c r="B1009" s="91"/>
      <c r="C1009" s="180"/>
      <c r="D1009" s="313"/>
      <c r="E1009" s="767"/>
      <c r="F1009" s="1895"/>
      <c r="G1009" s="58"/>
      <c r="H1009" s="58"/>
      <c r="I1009" s="58"/>
      <c r="J1009" s="57"/>
      <c r="K1009" s="57"/>
      <c r="L1009" s="57"/>
      <c r="M1009" s="57"/>
      <c r="N1009" s="57"/>
      <c r="O1009" s="57"/>
      <c r="P1009" s="57"/>
      <c r="Q1009" s="57"/>
      <c r="R1009" s="57"/>
      <c r="S1009" s="57"/>
      <c r="T1009" s="57"/>
    </row>
    <row r="1010" spans="1:20" s="183" customFormat="1" x14ac:dyDescent="0.65">
      <c r="A1010" s="180"/>
      <c r="B1010" s="91"/>
      <c r="C1010" s="180"/>
      <c r="D1010" s="313"/>
      <c r="E1010" s="767"/>
      <c r="F1010" s="1895"/>
      <c r="G1010" s="58"/>
      <c r="H1010" s="58"/>
      <c r="I1010" s="58"/>
      <c r="J1010" s="57"/>
      <c r="K1010" s="57"/>
      <c r="L1010" s="57"/>
      <c r="M1010" s="57"/>
      <c r="N1010" s="57"/>
      <c r="O1010" s="57"/>
      <c r="P1010" s="57"/>
      <c r="Q1010" s="57"/>
      <c r="R1010" s="57"/>
      <c r="S1010" s="57"/>
      <c r="T1010" s="57"/>
    </row>
    <row r="1011" spans="1:20" s="183" customFormat="1" x14ac:dyDescent="0.65">
      <c r="A1011" s="180"/>
      <c r="B1011" s="91"/>
      <c r="C1011" s="180"/>
      <c r="D1011" s="313"/>
      <c r="E1011" s="767"/>
      <c r="F1011" s="1895"/>
      <c r="G1011" s="58"/>
      <c r="H1011" s="58"/>
      <c r="I1011" s="58"/>
      <c r="J1011" s="57"/>
      <c r="K1011" s="57"/>
      <c r="L1011" s="57"/>
      <c r="M1011" s="57"/>
      <c r="N1011" s="57"/>
      <c r="O1011" s="57"/>
      <c r="P1011" s="57"/>
      <c r="Q1011" s="57"/>
      <c r="R1011" s="57"/>
      <c r="S1011" s="57"/>
      <c r="T1011" s="57"/>
    </row>
    <row r="1012" spans="1:20" s="183" customFormat="1" x14ac:dyDescent="0.65">
      <c r="A1012" s="180"/>
      <c r="B1012" s="91"/>
      <c r="C1012" s="180"/>
      <c r="D1012" s="313"/>
      <c r="E1012" s="767"/>
      <c r="F1012" s="1895"/>
      <c r="G1012" s="58"/>
      <c r="H1012" s="58"/>
      <c r="I1012" s="58"/>
      <c r="J1012" s="57"/>
      <c r="K1012" s="57"/>
      <c r="L1012" s="57"/>
      <c r="M1012" s="57"/>
      <c r="N1012" s="57"/>
      <c r="O1012" s="57"/>
      <c r="P1012" s="57"/>
      <c r="Q1012" s="57"/>
      <c r="R1012" s="57"/>
      <c r="S1012" s="57"/>
      <c r="T1012" s="57"/>
    </row>
    <row r="1013" spans="1:20" s="183" customFormat="1" x14ac:dyDescent="0.65">
      <c r="A1013" s="180"/>
      <c r="B1013" s="91"/>
      <c r="C1013" s="180"/>
      <c r="D1013" s="313"/>
      <c r="E1013" s="767"/>
      <c r="F1013" s="1895"/>
      <c r="G1013" s="58"/>
      <c r="H1013" s="58"/>
      <c r="I1013" s="58"/>
      <c r="J1013" s="57"/>
      <c r="K1013" s="57"/>
      <c r="L1013" s="57"/>
      <c r="M1013" s="57"/>
      <c r="N1013" s="57"/>
      <c r="O1013" s="57"/>
      <c r="P1013" s="57"/>
      <c r="Q1013" s="57"/>
      <c r="R1013" s="57"/>
      <c r="S1013" s="57"/>
      <c r="T1013" s="57"/>
    </row>
    <row r="1014" spans="1:20" s="183" customFormat="1" x14ac:dyDescent="0.65">
      <c r="A1014" s="180"/>
      <c r="B1014" s="91"/>
      <c r="C1014" s="180"/>
      <c r="D1014" s="313"/>
      <c r="E1014" s="767"/>
      <c r="F1014" s="1895"/>
      <c r="G1014" s="58"/>
      <c r="H1014" s="58"/>
      <c r="I1014" s="58"/>
      <c r="J1014" s="57"/>
      <c r="K1014" s="57"/>
      <c r="L1014" s="57"/>
      <c r="M1014" s="57"/>
      <c r="N1014" s="57"/>
      <c r="O1014" s="57"/>
      <c r="P1014" s="57"/>
      <c r="Q1014" s="57"/>
      <c r="R1014" s="57"/>
      <c r="S1014" s="57"/>
      <c r="T1014" s="57"/>
    </row>
    <row r="1015" spans="1:20" s="183" customFormat="1" x14ac:dyDescent="0.65">
      <c r="A1015" s="180"/>
      <c r="B1015" s="91"/>
      <c r="C1015" s="180"/>
      <c r="D1015" s="313"/>
      <c r="E1015" s="767"/>
      <c r="F1015" s="1895"/>
      <c r="G1015" s="58"/>
      <c r="H1015" s="58"/>
      <c r="I1015" s="58"/>
      <c r="J1015" s="57"/>
      <c r="K1015" s="57"/>
      <c r="L1015" s="57"/>
      <c r="M1015" s="57"/>
      <c r="N1015" s="57"/>
      <c r="O1015" s="57"/>
      <c r="P1015" s="57"/>
      <c r="Q1015" s="57"/>
      <c r="R1015" s="57"/>
      <c r="S1015" s="57"/>
      <c r="T1015" s="57"/>
    </row>
    <row r="1016" spans="1:20" s="183" customFormat="1" x14ac:dyDescent="0.65">
      <c r="A1016" s="180"/>
      <c r="B1016" s="91"/>
      <c r="C1016" s="180"/>
      <c r="D1016" s="313"/>
      <c r="E1016" s="767"/>
      <c r="F1016" s="1895"/>
      <c r="G1016" s="58"/>
      <c r="H1016" s="58"/>
      <c r="I1016" s="58"/>
      <c r="J1016" s="57"/>
      <c r="K1016" s="57"/>
      <c r="L1016" s="57"/>
      <c r="M1016" s="57"/>
      <c r="N1016" s="57"/>
      <c r="O1016" s="57"/>
      <c r="P1016" s="57"/>
      <c r="Q1016" s="57"/>
      <c r="R1016" s="57"/>
      <c r="S1016" s="57"/>
      <c r="T1016" s="57"/>
    </row>
    <row r="1017" spans="1:20" s="183" customFormat="1" x14ac:dyDescent="0.65">
      <c r="A1017" s="180"/>
      <c r="B1017" s="91"/>
      <c r="C1017" s="180"/>
      <c r="D1017" s="313"/>
      <c r="E1017" s="767"/>
      <c r="F1017" s="1895"/>
      <c r="G1017" s="58"/>
      <c r="H1017" s="58"/>
      <c r="I1017" s="58"/>
      <c r="J1017" s="57"/>
      <c r="K1017" s="57"/>
      <c r="L1017" s="57"/>
      <c r="M1017" s="57"/>
      <c r="N1017" s="57"/>
      <c r="O1017" s="57"/>
      <c r="P1017" s="57"/>
      <c r="Q1017" s="57"/>
      <c r="R1017" s="57"/>
      <c r="S1017" s="57"/>
      <c r="T1017" s="57"/>
    </row>
    <row r="1018" spans="1:20" s="183" customFormat="1" x14ac:dyDescent="0.65">
      <c r="A1018" s="180"/>
      <c r="B1018" s="91"/>
      <c r="C1018" s="180"/>
      <c r="D1018" s="313"/>
      <c r="E1018" s="767"/>
      <c r="F1018" s="1895"/>
      <c r="G1018" s="58"/>
      <c r="H1018" s="58"/>
      <c r="I1018" s="58"/>
      <c r="J1018" s="57"/>
      <c r="K1018" s="57"/>
      <c r="L1018" s="57"/>
      <c r="M1018" s="57"/>
      <c r="N1018" s="57"/>
      <c r="O1018" s="57"/>
      <c r="P1018" s="57"/>
      <c r="Q1018" s="57"/>
      <c r="R1018" s="57"/>
      <c r="S1018" s="57"/>
      <c r="T1018" s="57"/>
    </row>
    <row r="1019" spans="1:20" s="183" customFormat="1" x14ac:dyDescent="0.65">
      <c r="A1019" s="180"/>
      <c r="B1019" s="91"/>
      <c r="C1019" s="180"/>
      <c r="D1019" s="313"/>
      <c r="E1019" s="767"/>
      <c r="F1019" s="1895"/>
      <c r="G1019" s="58"/>
      <c r="H1019" s="58"/>
      <c r="I1019" s="58"/>
      <c r="J1019" s="57"/>
      <c r="K1019" s="57"/>
      <c r="L1019" s="57"/>
      <c r="M1019" s="57"/>
      <c r="N1019" s="57"/>
      <c r="O1019" s="57"/>
      <c r="P1019" s="57"/>
      <c r="Q1019" s="57"/>
      <c r="R1019" s="57"/>
      <c r="S1019" s="57"/>
      <c r="T1019" s="57"/>
    </row>
    <row r="1020" spans="1:20" s="183" customFormat="1" x14ac:dyDescent="0.65">
      <c r="A1020" s="180"/>
      <c r="B1020" s="91"/>
      <c r="C1020" s="180"/>
      <c r="D1020" s="313"/>
      <c r="E1020" s="767"/>
      <c r="F1020" s="1895"/>
      <c r="G1020" s="58"/>
      <c r="H1020" s="58"/>
      <c r="I1020" s="58"/>
      <c r="J1020" s="57"/>
      <c r="K1020" s="57"/>
      <c r="L1020" s="57"/>
      <c r="M1020" s="57"/>
      <c r="N1020" s="57"/>
      <c r="O1020" s="57"/>
      <c r="P1020" s="57"/>
      <c r="Q1020" s="57"/>
      <c r="R1020" s="57"/>
      <c r="S1020" s="57"/>
      <c r="T1020" s="57"/>
    </row>
    <row r="1021" spans="1:20" s="183" customFormat="1" x14ac:dyDescent="0.65">
      <c r="A1021" s="180"/>
      <c r="B1021" s="91"/>
      <c r="C1021" s="180"/>
      <c r="D1021" s="313"/>
      <c r="E1021" s="767"/>
      <c r="F1021" s="1895"/>
      <c r="G1021" s="58"/>
      <c r="H1021" s="58"/>
      <c r="I1021" s="58"/>
      <c r="J1021" s="57"/>
      <c r="K1021" s="57"/>
      <c r="L1021" s="57"/>
      <c r="M1021" s="57"/>
      <c r="N1021" s="57"/>
      <c r="O1021" s="57"/>
      <c r="P1021" s="57"/>
      <c r="Q1021" s="57"/>
      <c r="R1021" s="57"/>
      <c r="S1021" s="57"/>
      <c r="T1021" s="57"/>
    </row>
    <row r="1022" spans="1:20" s="183" customFormat="1" x14ac:dyDescent="0.65">
      <c r="A1022" s="180"/>
      <c r="B1022" s="91"/>
      <c r="C1022" s="180"/>
      <c r="D1022" s="313"/>
      <c r="E1022" s="767"/>
      <c r="F1022" s="1895"/>
      <c r="G1022" s="58"/>
      <c r="H1022" s="58"/>
      <c r="I1022" s="58"/>
      <c r="J1022" s="57"/>
      <c r="K1022" s="57"/>
      <c r="L1022" s="57"/>
      <c r="M1022" s="57"/>
      <c r="N1022" s="57"/>
      <c r="O1022" s="57"/>
      <c r="P1022" s="57"/>
      <c r="Q1022" s="57"/>
      <c r="R1022" s="57"/>
      <c r="S1022" s="57"/>
      <c r="T1022" s="57"/>
    </row>
    <row r="1023" spans="1:20" s="183" customFormat="1" x14ac:dyDescent="0.65">
      <c r="A1023" s="180"/>
      <c r="B1023" s="91"/>
      <c r="C1023" s="180"/>
      <c r="D1023" s="313"/>
      <c r="E1023" s="767"/>
      <c r="F1023" s="1895"/>
      <c r="G1023" s="58"/>
      <c r="H1023" s="58"/>
      <c r="I1023" s="58"/>
      <c r="J1023" s="57"/>
      <c r="K1023" s="57"/>
      <c r="L1023" s="57"/>
      <c r="M1023" s="57"/>
      <c r="N1023" s="57"/>
      <c r="O1023" s="57"/>
      <c r="P1023" s="57"/>
      <c r="Q1023" s="57"/>
      <c r="R1023" s="57"/>
      <c r="S1023" s="57"/>
      <c r="T1023" s="57"/>
    </row>
    <row r="1024" spans="1:20" s="183" customFormat="1" x14ac:dyDescent="0.65">
      <c r="A1024" s="180"/>
      <c r="B1024" s="91"/>
      <c r="C1024" s="180"/>
      <c r="D1024" s="313"/>
      <c r="E1024" s="767"/>
      <c r="F1024" s="1895"/>
      <c r="G1024" s="58"/>
      <c r="H1024" s="58"/>
      <c r="I1024" s="58"/>
      <c r="J1024" s="57"/>
      <c r="K1024" s="57"/>
      <c r="L1024" s="57"/>
      <c r="M1024" s="57"/>
      <c r="N1024" s="57"/>
      <c r="O1024" s="57"/>
      <c r="P1024" s="57"/>
      <c r="Q1024" s="57"/>
      <c r="R1024" s="57"/>
      <c r="S1024" s="57"/>
      <c r="T1024" s="57"/>
    </row>
    <row r="1025" spans="1:20" s="183" customFormat="1" x14ac:dyDescent="0.65">
      <c r="A1025" s="180"/>
      <c r="B1025" s="91"/>
      <c r="C1025" s="180"/>
      <c r="D1025" s="313"/>
      <c r="E1025" s="767"/>
      <c r="F1025" s="1895"/>
      <c r="G1025" s="58"/>
      <c r="H1025" s="58"/>
      <c r="I1025" s="58"/>
      <c r="J1025" s="57"/>
      <c r="K1025" s="57"/>
      <c r="L1025" s="57"/>
      <c r="M1025" s="57"/>
      <c r="N1025" s="57"/>
      <c r="O1025" s="57"/>
      <c r="P1025" s="57"/>
      <c r="Q1025" s="57"/>
      <c r="R1025" s="57"/>
      <c r="S1025" s="57"/>
      <c r="T1025" s="57"/>
    </row>
    <row r="1026" spans="1:20" s="183" customFormat="1" x14ac:dyDescent="0.65">
      <c r="A1026" s="180"/>
      <c r="B1026" s="91"/>
      <c r="C1026" s="180"/>
      <c r="D1026" s="313"/>
      <c r="E1026" s="767"/>
      <c r="F1026" s="1895"/>
      <c r="G1026" s="58"/>
      <c r="H1026" s="58"/>
      <c r="I1026" s="58"/>
      <c r="J1026" s="57"/>
      <c r="K1026" s="57"/>
      <c r="L1026" s="57"/>
      <c r="M1026" s="57"/>
      <c r="N1026" s="57"/>
      <c r="O1026" s="57"/>
      <c r="P1026" s="57"/>
      <c r="Q1026" s="57"/>
      <c r="R1026" s="57"/>
      <c r="S1026" s="57"/>
      <c r="T1026" s="57"/>
    </row>
    <row r="1027" spans="1:20" s="183" customFormat="1" x14ac:dyDescent="0.65">
      <c r="A1027" s="180"/>
      <c r="B1027" s="91"/>
      <c r="C1027" s="180"/>
      <c r="D1027" s="313"/>
      <c r="E1027" s="767"/>
      <c r="F1027" s="1895"/>
      <c r="G1027" s="58"/>
      <c r="H1027" s="58"/>
      <c r="I1027" s="58"/>
      <c r="J1027" s="57"/>
      <c r="K1027" s="57"/>
      <c r="L1027" s="57"/>
      <c r="M1027" s="57"/>
      <c r="N1027" s="57"/>
      <c r="O1027" s="57"/>
      <c r="P1027" s="57"/>
      <c r="Q1027" s="57"/>
      <c r="R1027" s="57"/>
      <c r="S1027" s="57"/>
      <c r="T1027" s="57"/>
    </row>
    <row r="1028" spans="1:20" s="183" customFormat="1" x14ac:dyDescent="0.65">
      <c r="A1028" s="180"/>
      <c r="B1028" s="91"/>
      <c r="C1028" s="180"/>
      <c r="D1028" s="313"/>
      <c r="E1028" s="767"/>
      <c r="F1028" s="1895"/>
      <c r="G1028" s="58"/>
      <c r="H1028" s="58"/>
      <c r="I1028" s="58"/>
      <c r="J1028" s="57"/>
      <c r="K1028" s="57"/>
      <c r="L1028" s="57"/>
      <c r="M1028" s="57"/>
      <c r="N1028" s="57"/>
      <c r="O1028" s="57"/>
      <c r="P1028" s="57"/>
      <c r="Q1028" s="57"/>
      <c r="R1028" s="57"/>
      <c r="S1028" s="57"/>
      <c r="T1028" s="57"/>
    </row>
    <row r="1029" spans="1:20" s="183" customFormat="1" x14ac:dyDescent="0.65">
      <c r="A1029" s="180"/>
      <c r="B1029" s="91"/>
      <c r="C1029" s="180"/>
      <c r="D1029" s="313"/>
      <c r="E1029" s="767"/>
      <c r="F1029" s="1895"/>
      <c r="G1029" s="58"/>
      <c r="H1029" s="58"/>
      <c r="I1029" s="58"/>
      <c r="J1029" s="57"/>
      <c r="K1029" s="57"/>
      <c r="L1029" s="57"/>
      <c r="M1029" s="57"/>
      <c r="N1029" s="57"/>
      <c r="O1029" s="57"/>
      <c r="P1029" s="57"/>
      <c r="Q1029" s="57"/>
      <c r="R1029" s="57"/>
      <c r="S1029" s="57"/>
      <c r="T1029" s="57"/>
    </row>
    <row r="1030" spans="1:20" s="183" customFormat="1" x14ac:dyDescent="0.65">
      <c r="A1030" s="180"/>
      <c r="B1030" s="91"/>
      <c r="C1030" s="180"/>
      <c r="D1030" s="313"/>
      <c r="E1030" s="767"/>
      <c r="F1030" s="1895"/>
      <c r="G1030" s="58"/>
      <c r="H1030" s="58"/>
      <c r="I1030" s="58"/>
      <c r="J1030" s="57"/>
      <c r="K1030" s="57"/>
      <c r="L1030" s="57"/>
      <c r="M1030" s="57"/>
      <c r="N1030" s="57"/>
      <c r="O1030" s="57"/>
      <c r="P1030" s="57"/>
      <c r="Q1030" s="57"/>
      <c r="R1030" s="57"/>
      <c r="S1030" s="57"/>
      <c r="T1030" s="57"/>
    </row>
    <row r="1031" spans="1:20" s="183" customFormat="1" x14ac:dyDescent="0.65">
      <c r="A1031" s="180"/>
      <c r="B1031" s="91"/>
      <c r="C1031" s="180"/>
      <c r="D1031" s="313"/>
      <c r="E1031" s="767"/>
      <c r="F1031" s="1895"/>
      <c r="G1031" s="58"/>
      <c r="H1031" s="58"/>
      <c r="I1031" s="58"/>
      <c r="J1031" s="57"/>
      <c r="K1031" s="57"/>
      <c r="L1031" s="57"/>
      <c r="M1031" s="57"/>
      <c r="N1031" s="57"/>
      <c r="O1031" s="57"/>
      <c r="P1031" s="57"/>
      <c r="Q1031" s="57"/>
      <c r="R1031" s="57"/>
      <c r="S1031" s="57"/>
      <c r="T1031" s="57"/>
    </row>
    <row r="1032" spans="1:20" s="183" customFormat="1" x14ac:dyDescent="0.65">
      <c r="A1032" s="180"/>
      <c r="B1032" s="91"/>
      <c r="C1032" s="180"/>
      <c r="D1032" s="313"/>
      <c r="E1032" s="767"/>
      <c r="F1032" s="1895"/>
      <c r="G1032" s="58"/>
      <c r="H1032" s="58"/>
      <c r="I1032" s="58"/>
      <c r="J1032" s="57"/>
      <c r="K1032" s="57"/>
      <c r="L1032" s="57"/>
      <c r="M1032" s="57"/>
      <c r="N1032" s="57"/>
      <c r="O1032" s="57"/>
      <c r="P1032" s="57"/>
      <c r="Q1032" s="57"/>
      <c r="R1032" s="57"/>
      <c r="S1032" s="57"/>
      <c r="T1032" s="57"/>
    </row>
    <row r="1033" spans="1:20" s="183" customFormat="1" x14ac:dyDescent="0.65">
      <c r="A1033" s="180"/>
      <c r="B1033" s="91"/>
      <c r="C1033" s="180"/>
      <c r="D1033" s="313"/>
      <c r="E1033" s="767"/>
      <c r="F1033" s="1895"/>
      <c r="G1033" s="58"/>
      <c r="H1033" s="58"/>
      <c r="I1033" s="58"/>
      <c r="J1033" s="57"/>
      <c r="K1033" s="57"/>
      <c r="L1033" s="57"/>
      <c r="M1033" s="57"/>
      <c r="N1033" s="57"/>
      <c r="O1033" s="57"/>
      <c r="P1033" s="57"/>
      <c r="Q1033" s="57"/>
      <c r="R1033" s="57"/>
      <c r="S1033" s="57"/>
      <c r="T1033" s="57"/>
    </row>
    <row r="1034" spans="1:20" s="183" customFormat="1" x14ac:dyDescent="0.65">
      <c r="A1034" s="180"/>
      <c r="B1034" s="91"/>
      <c r="C1034" s="180"/>
      <c r="D1034" s="313"/>
      <c r="E1034" s="767"/>
      <c r="F1034" s="1895"/>
      <c r="G1034" s="58"/>
      <c r="H1034" s="58"/>
      <c r="I1034" s="58"/>
      <c r="J1034" s="57"/>
      <c r="K1034" s="57"/>
      <c r="L1034" s="57"/>
      <c r="M1034" s="57"/>
      <c r="N1034" s="57"/>
      <c r="O1034" s="57"/>
      <c r="P1034" s="57"/>
      <c r="Q1034" s="57"/>
      <c r="R1034" s="57"/>
      <c r="S1034" s="57"/>
      <c r="T1034" s="57"/>
    </row>
    <row r="1035" spans="1:20" s="183" customFormat="1" x14ac:dyDescent="0.65">
      <c r="A1035" s="180"/>
      <c r="B1035" s="91"/>
      <c r="C1035" s="180"/>
      <c r="D1035" s="313"/>
      <c r="E1035" s="767"/>
      <c r="F1035" s="1895"/>
      <c r="G1035" s="58"/>
      <c r="H1035" s="58"/>
      <c r="I1035" s="58"/>
      <c r="J1035" s="57"/>
      <c r="K1035" s="57"/>
      <c r="L1035" s="57"/>
      <c r="M1035" s="57"/>
      <c r="N1035" s="57"/>
      <c r="O1035" s="57"/>
      <c r="P1035" s="57"/>
      <c r="Q1035" s="57"/>
      <c r="R1035" s="57"/>
      <c r="S1035" s="57"/>
      <c r="T1035" s="57"/>
    </row>
    <row r="1036" spans="1:20" s="183" customFormat="1" x14ac:dyDescent="0.65">
      <c r="A1036" s="180"/>
      <c r="B1036" s="91"/>
      <c r="C1036" s="180"/>
      <c r="D1036" s="313"/>
      <c r="E1036" s="767"/>
      <c r="F1036" s="1895"/>
      <c r="G1036" s="58"/>
      <c r="H1036" s="58"/>
      <c r="I1036" s="58"/>
      <c r="J1036" s="57"/>
      <c r="K1036" s="57"/>
      <c r="L1036" s="57"/>
      <c r="M1036" s="57"/>
      <c r="N1036" s="57"/>
      <c r="O1036" s="57"/>
      <c r="P1036" s="57"/>
      <c r="Q1036" s="57"/>
      <c r="R1036" s="57"/>
      <c r="S1036" s="57"/>
      <c r="T1036" s="57"/>
    </row>
    <row r="1037" spans="1:20" s="183" customFormat="1" x14ac:dyDescent="0.65">
      <c r="A1037" s="180"/>
      <c r="B1037" s="91"/>
      <c r="C1037" s="180"/>
      <c r="D1037" s="313"/>
      <c r="E1037" s="767"/>
      <c r="F1037" s="1895"/>
      <c r="G1037" s="58"/>
      <c r="H1037" s="58"/>
      <c r="I1037" s="58"/>
      <c r="J1037" s="57"/>
      <c r="K1037" s="57"/>
      <c r="L1037" s="57"/>
      <c r="M1037" s="57"/>
      <c r="N1037" s="57"/>
      <c r="O1037" s="57"/>
      <c r="P1037" s="57"/>
      <c r="Q1037" s="57"/>
      <c r="R1037" s="57"/>
      <c r="S1037" s="57"/>
      <c r="T1037" s="57"/>
    </row>
    <row r="1038" spans="1:20" s="183" customFormat="1" x14ac:dyDescent="0.65">
      <c r="A1038" s="180"/>
      <c r="B1038" s="91"/>
      <c r="C1038" s="180"/>
      <c r="D1038" s="313"/>
      <c r="E1038" s="767"/>
      <c r="F1038" s="1895"/>
      <c r="G1038" s="58"/>
      <c r="H1038" s="58"/>
      <c r="I1038" s="58"/>
      <c r="J1038" s="57"/>
      <c r="K1038" s="57"/>
      <c r="L1038" s="57"/>
      <c r="M1038" s="57"/>
      <c r="N1038" s="57"/>
      <c r="O1038" s="57"/>
      <c r="P1038" s="57"/>
      <c r="Q1038" s="57"/>
      <c r="R1038" s="57"/>
      <c r="S1038" s="57"/>
      <c r="T1038" s="57"/>
    </row>
    <row r="1039" spans="1:20" s="183" customFormat="1" x14ac:dyDescent="0.65">
      <c r="A1039" s="180"/>
      <c r="B1039" s="91"/>
      <c r="C1039" s="180"/>
      <c r="D1039" s="313"/>
      <c r="E1039" s="767"/>
      <c r="F1039" s="1895"/>
      <c r="G1039" s="58"/>
      <c r="H1039" s="58"/>
      <c r="I1039" s="58"/>
      <c r="J1039" s="57"/>
      <c r="K1039" s="57"/>
      <c r="L1039" s="57"/>
      <c r="M1039" s="57"/>
      <c r="N1039" s="57"/>
      <c r="O1039" s="57"/>
      <c r="P1039" s="57"/>
      <c r="Q1039" s="57"/>
      <c r="R1039" s="57"/>
      <c r="S1039" s="57"/>
      <c r="T1039" s="57"/>
    </row>
    <row r="1040" spans="1:20" s="183" customFormat="1" x14ac:dyDescent="0.65">
      <c r="A1040" s="180"/>
      <c r="B1040" s="91"/>
      <c r="C1040" s="180"/>
      <c r="D1040" s="313"/>
      <c r="E1040" s="767"/>
      <c r="F1040" s="1895"/>
      <c r="G1040" s="58"/>
      <c r="H1040" s="58"/>
      <c r="I1040" s="58"/>
      <c r="J1040" s="57"/>
      <c r="K1040" s="57"/>
      <c r="L1040" s="57"/>
      <c r="M1040" s="57"/>
      <c r="N1040" s="57"/>
      <c r="O1040" s="57"/>
      <c r="P1040" s="57"/>
      <c r="Q1040" s="57"/>
      <c r="R1040" s="57"/>
      <c r="S1040" s="57"/>
      <c r="T1040" s="57"/>
    </row>
    <row r="1041" spans="1:20" s="183" customFormat="1" x14ac:dyDescent="0.65">
      <c r="A1041" s="180"/>
      <c r="B1041" s="91"/>
      <c r="C1041" s="180"/>
      <c r="D1041" s="313"/>
      <c r="E1041" s="767"/>
      <c r="F1041" s="1895"/>
      <c r="G1041" s="58"/>
      <c r="H1041" s="58"/>
      <c r="I1041" s="58"/>
      <c r="J1041" s="57"/>
      <c r="K1041" s="57"/>
      <c r="L1041" s="57"/>
      <c r="M1041" s="57"/>
      <c r="N1041" s="57"/>
      <c r="O1041" s="57"/>
      <c r="P1041" s="57"/>
      <c r="Q1041" s="57"/>
      <c r="R1041" s="57"/>
      <c r="S1041" s="57"/>
      <c r="T1041" s="57"/>
    </row>
    <row r="1042" spans="1:20" s="183" customFormat="1" x14ac:dyDescent="0.65">
      <c r="A1042" s="180"/>
      <c r="B1042" s="91"/>
      <c r="C1042" s="180"/>
      <c r="D1042" s="313"/>
      <c r="E1042" s="767"/>
      <c r="F1042" s="1895"/>
      <c r="G1042" s="58"/>
      <c r="H1042" s="58"/>
      <c r="I1042" s="58"/>
      <c r="J1042" s="57"/>
      <c r="K1042" s="57"/>
      <c r="L1042" s="57"/>
      <c r="M1042" s="57"/>
      <c r="N1042" s="57"/>
      <c r="O1042" s="57"/>
      <c r="P1042" s="57"/>
      <c r="Q1042" s="57"/>
      <c r="R1042" s="57"/>
      <c r="S1042" s="57"/>
      <c r="T1042" s="57"/>
    </row>
    <row r="1043" spans="1:20" s="183" customFormat="1" x14ac:dyDescent="0.65">
      <c r="A1043" s="180"/>
      <c r="B1043" s="91"/>
      <c r="C1043" s="180"/>
      <c r="D1043" s="313"/>
      <c r="E1043" s="767"/>
      <c r="F1043" s="1895"/>
      <c r="G1043" s="58"/>
      <c r="H1043" s="58"/>
      <c r="I1043" s="58"/>
      <c r="J1043" s="57"/>
      <c r="K1043" s="57"/>
      <c r="L1043" s="57"/>
      <c r="M1043" s="57"/>
      <c r="N1043" s="57"/>
      <c r="O1043" s="57"/>
      <c r="P1043" s="57"/>
      <c r="Q1043" s="57"/>
      <c r="R1043" s="57"/>
      <c r="S1043" s="57"/>
      <c r="T1043" s="57"/>
    </row>
    <row r="1044" spans="1:20" s="183" customFormat="1" x14ac:dyDescent="0.65">
      <c r="A1044" s="180"/>
      <c r="B1044" s="91"/>
      <c r="C1044" s="180"/>
      <c r="D1044" s="313"/>
      <c r="E1044" s="767"/>
      <c r="F1044" s="1895"/>
      <c r="G1044" s="58"/>
      <c r="H1044" s="58"/>
      <c r="I1044" s="58"/>
      <c r="J1044" s="57"/>
      <c r="K1044" s="57"/>
      <c r="L1044" s="57"/>
      <c r="M1044" s="57"/>
      <c r="N1044" s="57"/>
      <c r="O1044" s="57"/>
      <c r="P1044" s="57"/>
      <c r="Q1044" s="57"/>
      <c r="R1044" s="57"/>
      <c r="S1044" s="57"/>
      <c r="T1044" s="57"/>
    </row>
    <row r="1045" spans="1:20" s="183" customFormat="1" x14ac:dyDescent="0.65">
      <c r="A1045" s="180"/>
      <c r="B1045" s="91"/>
      <c r="C1045" s="180"/>
      <c r="D1045" s="313"/>
      <c r="E1045" s="767"/>
      <c r="F1045" s="1895"/>
      <c r="G1045" s="58"/>
      <c r="H1045" s="58"/>
      <c r="I1045" s="58"/>
      <c r="J1045" s="57"/>
      <c r="K1045" s="57"/>
      <c r="L1045" s="57"/>
      <c r="M1045" s="57"/>
      <c r="N1045" s="57"/>
      <c r="O1045" s="57"/>
      <c r="P1045" s="57"/>
      <c r="Q1045" s="57"/>
      <c r="R1045" s="57"/>
      <c r="S1045" s="57"/>
      <c r="T1045" s="57"/>
    </row>
    <row r="1046" spans="1:20" s="183" customFormat="1" x14ac:dyDescent="0.65">
      <c r="A1046" s="180"/>
      <c r="B1046" s="91"/>
      <c r="C1046" s="180"/>
      <c r="D1046" s="313"/>
      <c r="E1046" s="767"/>
      <c r="F1046" s="1895"/>
      <c r="G1046" s="58"/>
      <c r="H1046" s="58"/>
      <c r="I1046" s="58"/>
      <c r="J1046" s="57"/>
      <c r="K1046" s="57"/>
      <c r="L1046" s="57"/>
      <c r="M1046" s="57"/>
      <c r="N1046" s="57"/>
      <c r="O1046" s="57"/>
      <c r="P1046" s="57"/>
      <c r="Q1046" s="57"/>
      <c r="R1046" s="57"/>
      <c r="S1046" s="57"/>
      <c r="T1046" s="57"/>
    </row>
    <row r="1047" spans="1:20" s="183" customFormat="1" x14ac:dyDescent="0.65">
      <c r="A1047" s="180"/>
      <c r="B1047" s="91"/>
      <c r="C1047" s="180"/>
      <c r="D1047" s="313"/>
      <c r="E1047" s="767"/>
      <c r="F1047" s="1895"/>
      <c r="G1047" s="58"/>
      <c r="H1047" s="58"/>
      <c r="I1047" s="58"/>
      <c r="J1047" s="57"/>
      <c r="K1047" s="57"/>
      <c r="L1047" s="57"/>
      <c r="M1047" s="57"/>
      <c r="N1047" s="57"/>
      <c r="O1047" s="57"/>
      <c r="P1047" s="57"/>
      <c r="Q1047" s="57"/>
      <c r="R1047" s="57"/>
      <c r="S1047" s="57"/>
      <c r="T1047" s="57"/>
    </row>
    <row r="1048" spans="1:20" s="183" customFormat="1" x14ac:dyDescent="0.65">
      <c r="A1048" s="180"/>
      <c r="B1048" s="91"/>
      <c r="C1048" s="180"/>
      <c r="D1048" s="313"/>
      <c r="E1048" s="767"/>
      <c r="F1048" s="1895"/>
      <c r="G1048" s="58"/>
      <c r="H1048" s="58"/>
      <c r="I1048" s="58"/>
      <c r="J1048" s="57"/>
      <c r="K1048" s="57"/>
      <c r="L1048" s="57"/>
      <c r="M1048" s="57"/>
      <c r="N1048" s="57"/>
      <c r="O1048" s="57"/>
      <c r="P1048" s="57"/>
      <c r="Q1048" s="57"/>
      <c r="R1048" s="57"/>
      <c r="S1048" s="57"/>
      <c r="T1048" s="57"/>
    </row>
    <row r="1049" spans="1:20" s="183" customFormat="1" x14ac:dyDescent="0.65">
      <c r="A1049" s="180"/>
      <c r="B1049" s="91"/>
      <c r="C1049" s="180"/>
      <c r="D1049" s="313"/>
      <c r="E1049" s="767"/>
      <c r="F1049" s="1895"/>
      <c r="G1049" s="58"/>
      <c r="H1049" s="58"/>
      <c r="I1049" s="58"/>
      <c r="J1049" s="57"/>
      <c r="K1049" s="57"/>
      <c r="L1049" s="57"/>
      <c r="M1049" s="57"/>
      <c r="N1049" s="57"/>
      <c r="O1049" s="57"/>
      <c r="P1049" s="57"/>
      <c r="Q1049" s="57"/>
      <c r="R1049" s="57"/>
      <c r="S1049" s="57"/>
      <c r="T1049" s="57"/>
    </row>
    <row r="1050" spans="1:20" s="183" customFormat="1" x14ac:dyDescent="0.65">
      <c r="A1050" s="180"/>
      <c r="B1050" s="91"/>
      <c r="C1050" s="180"/>
      <c r="D1050" s="313"/>
      <c r="E1050" s="767"/>
      <c r="F1050" s="1895"/>
      <c r="G1050" s="58"/>
      <c r="H1050" s="58"/>
      <c r="I1050" s="58"/>
      <c r="J1050" s="57"/>
      <c r="K1050" s="57"/>
      <c r="L1050" s="57"/>
      <c r="M1050" s="57"/>
      <c r="N1050" s="57"/>
      <c r="O1050" s="57"/>
      <c r="P1050" s="57"/>
      <c r="Q1050" s="57"/>
      <c r="R1050" s="57"/>
      <c r="S1050" s="57"/>
      <c r="T1050" s="57"/>
    </row>
    <row r="1051" spans="1:20" s="183" customFormat="1" x14ac:dyDescent="0.65">
      <c r="A1051" s="180"/>
      <c r="B1051" s="91"/>
      <c r="C1051" s="180"/>
      <c r="D1051" s="313"/>
      <c r="E1051" s="767"/>
      <c r="F1051" s="1895"/>
      <c r="G1051" s="58"/>
      <c r="H1051" s="58"/>
      <c r="I1051" s="58"/>
      <c r="J1051" s="57"/>
      <c r="K1051" s="57"/>
      <c r="L1051" s="57"/>
      <c r="M1051" s="57"/>
      <c r="N1051" s="57"/>
      <c r="O1051" s="57"/>
      <c r="P1051" s="57"/>
      <c r="Q1051" s="57"/>
      <c r="R1051" s="57"/>
      <c r="S1051" s="57"/>
      <c r="T1051" s="57"/>
    </row>
    <row r="1052" spans="1:20" s="183" customFormat="1" x14ac:dyDescent="0.65">
      <c r="A1052" s="180"/>
      <c r="B1052" s="91"/>
      <c r="C1052" s="180"/>
      <c r="D1052" s="313"/>
      <c r="E1052" s="767"/>
      <c r="F1052" s="1895"/>
      <c r="G1052" s="58"/>
      <c r="H1052" s="58"/>
      <c r="I1052" s="58"/>
      <c r="J1052" s="57"/>
      <c r="K1052" s="57"/>
      <c r="L1052" s="57"/>
      <c r="M1052" s="57"/>
      <c r="N1052" s="57"/>
      <c r="O1052" s="57"/>
      <c r="P1052" s="57"/>
      <c r="Q1052" s="57"/>
      <c r="R1052" s="57"/>
      <c r="S1052" s="57"/>
      <c r="T1052" s="57"/>
    </row>
    <row r="1053" spans="1:20" s="183" customFormat="1" x14ac:dyDescent="0.65">
      <c r="A1053" s="180"/>
      <c r="B1053" s="91"/>
      <c r="C1053" s="180"/>
      <c r="D1053" s="313"/>
      <c r="E1053" s="767"/>
      <c r="F1053" s="1895"/>
      <c r="G1053" s="58"/>
      <c r="H1053" s="58"/>
      <c r="I1053" s="58"/>
      <c r="J1053" s="57"/>
      <c r="K1053" s="57"/>
      <c r="L1053" s="57"/>
      <c r="M1053" s="57"/>
      <c r="N1053" s="57"/>
      <c r="O1053" s="57"/>
      <c r="P1053" s="57"/>
      <c r="Q1053" s="57"/>
      <c r="R1053" s="57"/>
      <c r="S1053" s="57"/>
      <c r="T1053" s="57"/>
    </row>
    <row r="1054" spans="1:20" s="183" customFormat="1" x14ac:dyDescent="0.65">
      <c r="A1054" s="180"/>
      <c r="B1054" s="91"/>
      <c r="C1054" s="180"/>
      <c r="D1054" s="313"/>
      <c r="E1054" s="767"/>
      <c r="F1054" s="1895"/>
      <c r="G1054" s="58"/>
      <c r="H1054" s="58"/>
      <c r="I1054" s="58"/>
      <c r="J1054" s="57"/>
      <c r="K1054" s="57"/>
      <c r="L1054" s="57"/>
      <c r="M1054" s="57"/>
      <c r="N1054" s="57"/>
      <c r="O1054" s="57"/>
      <c r="P1054" s="57"/>
      <c r="Q1054" s="57"/>
      <c r="R1054" s="57"/>
      <c r="S1054" s="57"/>
      <c r="T1054" s="57"/>
    </row>
    <row r="1055" spans="1:20" s="183" customFormat="1" x14ac:dyDescent="0.65">
      <c r="A1055" s="180"/>
      <c r="B1055" s="91"/>
      <c r="C1055" s="180"/>
      <c r="D1055" s="313"/>
      <c r="E1055" s="767"/>
      <c r="F1055" s="1895"/>
      <c r="G1055" s="58"/>
      <c r="H1055" s="58"/>
      <c r="I1055" s="58"/>
      <c r="J1055" s="57"/>
      <c r="K1055" s="57"/>
      <c r="L1055" s="57"/>
      <c r="M1055" s="57"/>
      <c r="N1055" s="57"/>
      <c r="O1055" s="57"/>
      <c r="P1055" s="57"/>
      <c r="Q1055" s="57"/>
      <c r="R1055" s="57"/>
      <c r="S1055" s="57"/>
      <c r="T1055" s="57"/>
    </row>
    <row r="1056" spans="1:20" s="183" customFormat="1" x14ac:dyDescent="0.65">
      <c r="A1056" s="180"/>
      <c r="B1056" s="91"/>
      <c r="C1056" s="180"/>
      <c r="D1056" s="313"/>
      <c r="E1056" s="767"/>
      <c r="F1056" s="1895"/>
      <c r="G1056" s="58"/>
      <c r="H1056" s="58"/>
      <c r="I1056" s="58"/>
      <c r="J1056" s="57"/>
      <c r="K1056" s="57"/>
      <c r="L1056" s="57"/>
      <c r="M1056" s="57"/>
      <c r="N1056" s="57"/>
      <c r="O1056" s="57"/>
      <c r="P1056" s="57"/>
      <c r="Q1056" s="57"/>
      <c r="R1056" s="57"/>
      <c r="S1056" s="57"/>
      <c r="T1056" s="57"/>
    </row>
    <row r="1057" spans="1:20" s="183" customFormat="1" x14ac:dyDescent="0.65">
      <c r="A1057" s="180"/>
      <c r="B1057" s="91"/>
      <c r="C1057" s="180"/>
      <c r="D1057" s="313"/>
      <c r="E1057" s="767"/>
      <c r="F1057" s="1895"/>
      <c r="G1057" s="58"/>
      <c r="H1057" s="58"/>
      <c r="I1057" s="58"/>
      <c r="J1057" s="57"/>
      <c r="K1057" s="57"/>
      <c r="L1057" s="57"/>
      <c r="M1057" s="57"/>
      <c r="N1057" s="57"/>
      <c r="O1057" s="57"/>
      <c r="P1057" s="57"/>
      <c r="Q1057" s="57"/>
      <c r="R1057" s="57"/>
      <c r="S1057" s="57"/>
      <c r="T1057" s="57"/>
    </row>
    <row r="1058" spans="1:20" s="183" customFormat="1" x14ac:dyDescent="0.65">
      <c r="A1058" s="180"/>
      <c r="B1058" s="91"/>
      <c r="C1058" s="180"/>
      <c r="D1058" s="313"/>
      <c r="E1058" s="767"/>
      <c r="F1058" s="1895"/>
      <c r="G1058" s="58"/>
      <c r="H1058" s="58"/>
      <c r="I1058" s="58"/>
      <c r="J1058" s="57"/>
      <c r="K1058" s="57"/>
      <c r="L1058" s="57"/>
      <c r="M1058" s="57"/>
      <c r="N1058" s="57"/>
      <c r="O1058" s="57"/>
      <c r="P1058" s="57"/>
      <c r="Q1058" s="57"/>
      <c r="R1058" s="57"/>
      <c r="S1058" s="57"/>
      <c r="T1058" s="57"/>
    </row>
    <row r="1059" spans="1:20" s="183" customFormat="1" x14ac:dyDescent="0.65">
      <c r="A1059" s="180"/>
      <c r="B1059" s="91"/>
      <c r="C1059" s="180"/>
      <c r="D1059" s="313"/>
      <c r="E1059" s="767"/>
      <c r="F1059" s="1895"/>
      <c r="G1059" s="58"/>
      <c r="H1059" s="58"/>
      <c r="I1059" s="58"/>
      <c r="J1059" s="57"/>
      <c r="K1059" s="57"/>
      <c r="L1059" s="57"/>
      <c r="M1059" s="57"/>
      <c r="N1059" s="57"/>
      <c r="O1059" s="57"/>
      <c r="P1059" s="57"/>
      <c r="Q1059" s="57"/>
      <c r="R1059" s="57"/>
      <c r="S1059" s="57"/>
      <c r="T1059" s="57"/>
    </row>
    <row r="1060" spans="1:20" s="183" customFormat="1" x14ac:dyDescent="0.65">
      <c r="A1060" s="180"/>
      <c r="B1060" s="91"/>
      <c r="C1060" s="180"/>
      <c r="D1060" s="313"/>
      <c r="E1060" s="767"/>
      <c r="F1060" s="1895"/>
      <c r="G1060" s="58"/>
      <c r="H1060" s="58"/>
      <c r="I1060" s="58"/>
      <c r="J1060" s="57"/>
      <c r="K1060" s="57"/>
      <c r="L1060" s="57"/>
      <c r="M1060" s="57"/>
      <c r="N1060" s="57"/>
      <c r="O1060" s="57"/>
      <c r="P1060" s="57"/>
      <c r="Q1060" s="57"/>
      <c r="R1060" s="57"/>
      <c r="S1060" s="57"/>
      <c r="T1060" s="57"/>
    </row>
    <row r="1061" spans="1:20" s="183" customFormat="1" x14ac:dyDescent="0.65">
      <c r="A1061" s="180"/>
      <c r="B1061" s="91"/>
      <c r="C1061" s="180"/>
      <c r="D1061" s="313"/>
      <c r="E1061" s="767"/>
      <c r="F1061" s="1895"/>
      <c r="G1061" s="58"/>
      <c r="H1061" s="58"/>
      <c r="I1061" s="58"/>
      <c r="J1061" s="57"/>
      <c r="K1061" s="57"/>
      <c r="L1061" s="57"/>
      <c r="M1061" s="57"/>
      <c r="N1061" s="57"/>
      <c r="O1061" s="57"/>
      <c r="P1061" s="57"/>
      <c r="Q1061" s="57"/>
      <c r="R1061" s="57"/>
      <c r="S1061" s="57"/>
      <c r="T1061" s="57"/>
    </row>
    <row r="1062" spans="1:20" s="183" customFormat="1" x14ac:dyDescent="0.65">
      <c r="A1062" s="180"/>
      <c r="B1062" s="91"/>
      <c r="C1062" s="180"/>
      <c r="D1062" s="313"/>
      <c r="E1062" s="767"/>
      <c r="F1062" s="1895"/>
      <c r="G1062" s="58"/>
      <c r="H1062" s="58"/>
      <c r="I1062" s="58"/>
      <c r="J1062" s="57"/>
      <c r="K1062" s="57"/>
      <c r="L1062" s="57"/>
      <c r="M1062" s="57"/>
      <c r="N1062" s="57"/>
      <c r="O1062" s="57"/>
      <c r="P1062" s="57"/>
      <c r="Q1062" s="57"/>
      <c r="R1062" s="57"/>
      <c r="S1062" s="57"/>
      <c r="T1062" s="57"/>
    </row>
    <row r="1063" spans="1:20" s="183" customFormat="1" x14ac:dyDescent="0.65">
      <c r="A1063" s="180"/>
      <c r="B1063" s="91"/>
      <c r="C1063" s="180"/>
      <c r="D1063" s="313"/>
      <c r="E1063" s="767"/>
      <c r="F1063" s="1895"/>
      <c r="G1063" s="58"/>
      <c r="H1063" s="58"/>
      <c r="I1063" s="58"/>
      <c r="J1063" s="57"/>
      <c r="K1063" s="57"/>
      <c r="L1063" s="57"/>
      <c r="M1063" s="57"/>
      <c r="N1063" s="57"/>
      <c r="O1063" s="57"/>
      <c r="P1063" s="57"/>
      <c r="Q1063" s="57"/>
      <c r="R1063" s="57"/>
      <c r="S1063" s="57"/>
      <c r="T1063" s="57"/>
    </row>
    <row r="1064" spans="1:20" s="183" customFormat="1" x14ac:dyDescent="0.65">
      <c r="A1064" s="180"/>
      <c r="B1064" s="91"/>
      <c r="C1064" s="180"/>
      <c r="D1064" s="313"/>
      <c r="E1064" s="767"/>
      <c r="F1064" s="1895"/>
      <c r="G1064" s="58"/>
      <c r="H1064" s="58"/>
      <c r="I1064" s="58"/>
      <c r="J1064" s="57"/>
      <c r="K1064" s="57"/>
      <c r="L1064" s="57"/>
      <c r="M1064" s="57"/>
      <c r="N1064" s="57"/>
      <c r="O1064" s="57"/>
      <c r="P1064" s="57"/>
      <c r="Q1064" s="57"/>
      <c r="R1064" s="57"/>
      <c r="S1064" s="57"/>
      <c r="T1064" s="57"/>
    </row>
    <row r="1065" spans="1:20" s="183" customFormat="1" x14ac:dyDescent="0.65">
      <c r="A1065" s="180"/>
      <c r="B1065" s="91"/>
      <c r="C1065" s="180"/>
      <c r="D1065" s="313"/>
      <c r="E1065" s="767"/>
      <c r="F1065" s="1895"/>
      <c r="G1065" s="58"/>
      <c r="H1065" s="58"/>
      <c r="I1065" s="58"/>
      <c r="J1065" s="57"/>
      <c r="K1065" s="57"/>
      <c r="L1065" s="57"/>
      <c r="M1065" s="57"/>
      <c r="N1065" s="57"/>
      <c r="O1065" s="57"/>
      <c r="P1065" s="57"/>
      <c r="Q1065" s="57"/>
      <c r="R1065" s="57"/>
      <c r="S1065" s="57"/>
      <c r="T1065" s="57"/>
    </row>
    <row r="1066" spans="1:20" s="183" customFormat="1" x14ac:dyDescent="0.65">
      <c r="A1066" s="180"/>
      <c r="B1066" s="91"/>
      <c r="C1066" s="180"/>
      <c r="D1066" s="313"/>
      <c r="E1066" s="767"/>
      <c r="F1066" s="1895"/>
      <c r="G1066" s="58"/>
      <c r="H1066" s="58"/>
      <c r="I1066" s="58"/>
      <c r="J1066" s="57"/>
      <c r="K1066" s="57"/>
      <c r="L1066" s="57"/>
      <c r="M1066" s="57"/>
      <c r="N1066" s="57"/>
      <c r="O1066" s="57"/>
      <c r="P1066" s="57"/>
      <c r="Q1066" s="57"/>
      <c r="R1066" s="57"/>
      <c r="S1066" s="57"/>
      <c r="T1066" s="57"/>
    </row>
    <row r="1067" spans="1:20" s="183" customFormat="1" x14ac:dyDescent="0.65">
      <c r="A1067" s="180"/>
      <c r="B1067" s="91"/>
      <c r="C1067" s="180"/>
      <c r="D1067" s="313"/>
      <c r="E1067" s="767"/>
      <c r="F1067" s="1895"/>
      <c r="G1067" s="58"/>
      <c r="H1067" s="58"/>
      <c r="I1067" s="58"/>
      <c r="J1067" s="57"/>
      <c r="K1067" s="57"/>
      <c r="L1067" s="57"/>
      <c r="M1067" s="57"/>
      <c r="N1067" s="57"/>
      <c r="O1067" s="57"/>
      <c r="P1067" s="57"/>
      <c r="Q1067" s="57"/>
      <c r="R1067" s="57"/>
      <c r="S1067" s="57"/>
      <c r="T1067" s="57"/>
    </row>
    <row r="1068" spans="1:20" s="183" customFormat="1" x14ac:dyDescent="0.65">
      <c r="A1068" s="180"/>
      <c r="B1068" s="91"/>
      <c r="C1068" s="180"/>
      <c r="D1068" s="313"/>
      <c r="E1068" s="767"/>
      <c r="F1068" s="1895"/>
      <c r="G1068" s="58"/>
      <c r="H1068" s="58"/>
      <c r="I1068" s="58"/>
      <c r="J1068" s="57"/>
      <c r="K1068" s="57"/>
      <c r="L1068" s="57"/>
      <c r="M1068" s="57"/>
      <c r="N1068" s="57"/>
      <c r="O1068" s="57"/>
      <c r="P1068" s="57"/>
      <c r="Q1068" s="57"/>
      <c r="R1068" s="57"/>
      <c r="S1068" s="57"/>
      <c r="T1068" s="57"/>
    </row>
    <row r="1069" spans="1:20" s="183" customFormat="1" x14ac:dyDescent="0.65">
      <c r="A1069" s="180"/>
      <c r="B1069" s="91"/>
      <c r="C1069" s="180"/>
      <c r="D1069" s="313"/>
      <c r="E1069" s="767"/>
      <c r="F1069" s="1895"/>
      <c r="G1069" s="58"/>
      <c r="H1069" s="58"/>
      <c r="I1069" s="58"/>
      <c r="J1069" s="57"/>
      <c r="K1069" s="57"/>
      <c r="L1069" s="57"/>
      <c r="M1069" s="57"/>
      <c r="N1069" s="57"/>
      <c r="O1069" s="57"/>
      <c r="P1069" s="57"/>
      <c r="Q1069" s="57"/>
      <c r="R1069" s="57"/>
      <c r="S1069" s="57"/>
      <c r="T1069" s="57"/>
    </row>
    <row r="1070" spans="1:20" s="183" customFormat="1" x14ac:dyDescent="0.65">
      <c r="A1070" s="180"/>
      <c r="B1070" s="91"/>
      <c r="C1070" s="180"/>
      <c r="D1070" s="313"/>
      <c r="E1070" s="767"/>
      <c r="F1070" s="1895"/>
      <c r="G1070" s="58"/>
      <c r="H1070" s="58"/>
      <c r="I1070" s="58"/>
      <c r="J1070" s="57"/>
      <c r="K1070" s="57"/>
      <c r="L1070" s="57"/>
      <c r="M1070" s="57"/>
      <c r="N1070" s="57"/>
      <c r="O1070" s="57"/>
      <c r="P1070" s="57"/>
      <c r="Q1070" s="57"/>
      <c r="R1070" s="57"/>
      <c r="S1070" s="57"/>
      <c r="T1070" s="57"/>
    </row>
    <row r="1071" spans="1:20" s="183" customFormat="1" x14ac:dyDescent="0.65">
      <c r="A1071" s="180"/>
      <c r="B1071" s="91"/>
      <c r="C1071" s="180"/>
      <c r="D1071" s="313"/>
      <c r="E1071" s="767"/>
      <c r="F1071" s="1895"/>
      <c r="G1071" s="58"/>
      <c r="H1071" s="58"/>
      <c r="I1071" s="58"/>
      <c r="J1071" s="57"/>
      <c r="K1071" s="57"/>
      <c r="L1071" s="57"/>
      <c r="M1071" s="57"/>
      <c r="N1071" s="57"/>
      <c r="O1071" s="57"/>
      <c r="P1071" s="57"/>
      <c r="Q1071" s="57"/>
      <c r="R1071" s="57"/>
      <c r="S1071" s="57"/>
      <c r="T1071" s="57"/>
    </row>
    <row r="1072" spans="1:20" s="183" customFormat="1" x14ac:dyDescent="0.65">
      <c r="A1072" s="180"/>
      <c r="B1072" s="91"/>
      <c r="C1072" s="180"/>
      <c r="D1072" s="313"/>
      <c r="E1072" s="767"/>
      <c r="F1072" s="1895"/>
      <c r="G1072" s="58"/>
      <c r="H1072" s="58"/>
      <c r="I1072" s="58"/>
      <c r="J1072" s="57"/>
      <c r="K1072" s="57"/>
      <c r="L1072" s="57"/>
      <c r="M1072" s="57"/>
      <c r="N1072" s="57"/>
      <c r="O1072" s="57"/>
      <c r="P1072" s="57"/>
      <c r="Q1072" s="57"/>
      <c r="R1072" s="57"/>
      <c r="S1072" s="57"/>
      <c r="T1072" s="57"/>
    </row>
    <row r="1073" spans="1:20" s="183" customFormat="1" x14ac:dyDescent="0.65">
      <c r="A1073" s="180"/>
      <c r="B1073" s="91"/>
      <c r="C1073" s="180"/>
      <c r="D1073" s="313"/>
      <c r="E1073" s="767"/>
      <c r="F1073" s="1895"/>
      <c r="G1073" s="58"/>
      <c r="H1073" s="58"/>
      <c r="I1073" s="58"/>
      <c r="J1073" s="57"/>
      <c r="K1073" s="57"/>
      <c r="L1073" s="57"/>
      <c r="M1073" s="57"/>
      <c r="N1073" s="57"/>
      <c r="O1073" s="57"/>
      <c r="P1073" s="57"/>
      <c r="Q1073" s="57"/>
      <c r="R1073" s="57"/>
      <c r="S1073" s="57"/>
      <c r="T1073" s="57"/>
    </row>
    <row r="1074" spans="1:20" s="183" customFormat="1" x14ac:dyDescent="0.65">
      <c r="A1074" s="180"/>
      <c r="B1074" s="91"/>
      <c r="C1074" s="180"/>
      <c r="D1074" s="313"/>
      <c r="E1074" s="767"/>
      <c r="F1074" s="1895"/>
      <c r="G1074" s="58"/>
      <c r="H1074" s="58"/>
      <c r="I1074" s="58"/>
      <c r="J1074" s="57"/>
      <c r="K1074" s="57"/>
      <c r="L1074" s="57"/>
      <c r="M1074" s="57"/>
      <c r="N1074" s="57"/>
      <c r="O1074" s="57"/>
      <c r="P1074" s="57"/>
      <c r="Q1074" s="57"/>
      <c r="R1074" s="57"/>
      <c r="S1074" s="57"/>
      <c r="T1074" s="57"/>
    </row>
    <row r="1075" spans="1:20" s="183" customFormat="1" x14ac:dyDescent="0.65">
      <c r="A1075" s="180"/>
      <c r="B1075" s="91"/>
      <c r="C1075" s="180"/>
      <c r="D1075" s="313"/>
      <c r="E1075" s="767"/>
      <c r="F1075" s="1895"/>
      <c r="G1075" s="58"/>
      <c r="H1075" s="58"/>
      <c r="I1075" s="58"/>
      <c r="J1075" s="57"/>
      <c r="K1075" s="57"/>
      <c r="L1075" s="57"/>
      <c r="M1075" s="57"/>
      <c r="N1075" s="57"/>
      <c r="O1075" s="57"/>
      <c r="P1075" s="57"/>
      <c r="Q1075" s="57"/>
      <c r="R1075" s="57"/>
      <c r="S1075" s="57"/>
      <c r="T1075" s="57"/>
    </row>
    <row r="1076" spans="1:20" s="183" customFormat="1" x14ac:dyDescent="0.65">
      <c r="A1076" s="180"/>
      <c r="B1076" s="91"/>
      <c r="C1076" s="180"/>
      <c r="D1076" s="313"/>
      <c r="E1076" s="767"/>
      <c r="F1076" s="1895"/>
      <c r="G1076" s="58"/>
      <c r="H1076" s="58"/>
      <c r="I1076" s="58"/>
      <c r="J1076" s="57"/>
      <c r="K1076" s="57"/>
      <c r="L1076" s="57"/>
      <c r="M1076" s="57"/>
      <c r="N1076" s="57"/>
      <c r="O1076" s="57"/>
      <c r="P1076" s="57"/>
      <c r="Q1076" s="57"/>
      <c r="R1076" s="57"/>
      <c r="S1076" s="57"/>
      <c r="T1076" s="57"/>
    </row>
    <row r="1077" spans="1:20" s="183" customFormat="1" x14ac:dyDescent="0.65">
      <c r="A1077" s="180"/>
      <c r="B1077" s="91"/>
      <c r="C1077" s="180"/>
      <c r="D1077" s="313"/>
      <c r="E1077" s="767"/>
      <c r="F1077" s="1895"/>
      <c r="G1077" s="58"/>
      <c r="H1077" s="58"/>
      <c r="I1077" s="58"/>
      <c r="J1077" s="57"/>
      <c r="K1077" s="57"/>
      <c r="L1077" s="57"/>
      <c r="M1077" s="57"/>
      <c r="N1077" s="57"/>
      <c r="O1077" s="57"/>
      <c r="P1077" s="57"/>
      <c r="Q1077" s="57"/>
      <c r="R1077" s="57"/>
      <c r="S1077" s="57"/>
      <c r="T1077" s="57"/>
    </row>
    <row r="1078" spans="1:20" s="183" customFormat="1" x14ac:dyDescent="0.65">
      <c r="A1078" s="180"/>
      <c r="B1078" s="91"/>
      <c r="C1078" s="180"/>
      <c r="D1078" s="313"/>
      <c r="E1078" s="767"/>
      <c r="F1078" s="1895"/>
      <c r="G1078" s="58"/>
      <c r="H1078" s="58"/>
      <c r="I1078" s="58"/>
      <c r="J1078" s="57"/>
      <c r="K1078" s="57"/>
      <c r="L1078" s="57"/>
      <c r="M1078" s="57"/>
      <c r="N1078" s="57"/>
      <c r="O1078" s="57"/>
      <c r="P1078" s="57"/>
      <c r="Q1078" s="57"/>
      <c r="R1078" s="57"/>
      <c r="S1078" s="57"/>
      <c r="T1078" s="57"/>
    </row>
    <row r="1079" spans="1:20" s="183" customFormat="1" x14ac:dyDescent="0.65">
      <c r="A1079" s="180"/>
      <c r="B1079" s="91"/>
      <c r="C1079" s="180"/>
      <c r="D1079" s="313"/>
      <c r="E1079" s="767"/>
      <c r="F1079" s="1895"/>
      <c r="G1079" s="58"/>
      <c r="H1079" s="58"/>
      <c r="I1079" s="58"/>
      <c r="J1079" s="57"/>
      <c r="K1079" s="57"/>
      <c r="L1079" s="57"/>
      <c r="M1079" s="57"/>
      <c r="N1079" s="57"/>
      <c r="O1079" s="57"/>
      <c r="P1079" s="57"/>
      <c r="Q1079" s="57"/>
      <c r="R1079" s="57"/>
      <c r="S1079" s="57"/>
      <c r="T1079" s="57"/>
    </row>
    <row r="1080" spans="1:20" s="183" customFormat="1" x14ac:dyDescent="0.65">
      <c r="A1080" s="180"/>
      <c r="B1080" s="91"/>
      <c r="C1080" s="180"/>
      <c r="D1080" s="313"/>
      <c r="E1080" s="767"/>
      <c r="F1080" s="1895"/>
      <c r="G1080" s="58"/>
      <c r="H1080" s="58"/>
      <c r="I1080" s="58"/>
      <c r="J1080" s="57"/>
      <c r="K1080" s="57"/>
      <c r="L1080" s="57"/>
      <c r="M1080" s="57"/>
      <c r="N1080" s="57"/>
      <c r="O1080" s="57"/>
      <c r="P1080" s="57"/>
      <c r="Q1080" s="57"/>
      <c r="R1080" s="57"/>
      <c r="S1080" s="57"/>
      <c r="T1080" s="57"/>
    </row>
    <row r="1081" spans="1:20" s="183" customFormat="1" x14ac:dyDescent="0.65">
      <c r="A1081" s="180"/>
      <c r="B1081" s="91"/>
      <c r="C1081" s="180"/>
      <c r="D1081" s="313"/>
      <c r="E1081" s="767"/>
      <c r="F1081" s="1895"/>
      <c r="G1081" s="58"/>
      <c r="H1081" s="58"/>
      <c r="I1081" s="58"/>
      <c r="J1081" s="57"/>
      <c r="K1081" s="57"/>
      <c r="L1081" s="57"/>
      <c r="M1081" s="57"/>
      <c r="N1081" s="57"/>
      <c r="O1081" s="57"/>
      <c r="P1081" s="57"/>
      <c r="Q1081" s="57"/>
      <c r="R1081" s="57"/>
      <c r="S1081" s="57"/>
      <c r="T1081" s="57"/>
    </row>
    <row r="1082" spans="1:20" s="183" customFormat="1" x14ac:dyDescent="0.65">
      <c r="A1082" s="180"/>
      <c r="B1082" s="91"/>
      <c r="C1082" s="180"/>
      <c r="D1082" s="313"/>
      <c r="E1082" s="767"/>
      <c r="F1082" s="1895"/>
      <c r="G1082" s="58"/>
      <c r="H1082" s="58"/>
      <c r="I1082" s="58"/>
      <c r="J1082" s="57"/>
      <c r="K1082" s="57"/>
      <c r="L1082" s="57"/>
      <c r="M1082" s="57"/>
      <c r="N1082" s="57"/>
      <c r="O1082" s="57"/>
      <c r="P1082" s="57"/>
      <c r="Q1082" s="57"/>
      <c r="R1082" s="57"/>
      <c r="S1082" s="57"/>
      <c r="T1082" s="57"/>
    </row>
    <row r="1083" spans="1:20" s="183" customFormat="1" x14ac:dyDescent="0.65">
      <c r="A1083" s="180"/>
      <c r="B1083" s="91"/>
      <c r="C1083" s="180"/>
      <c r="D1083" s="313"/>
      <c r="E1083" s="767"/>
      <c r="F1083" s="1895"/>
      <c r="G1083" s="58"/>
      <c r="H1083" s="58"/>
      <c r="I1083" s="58"/>
      <c r="J1083" s="57"/>
      <c r="K1083" s="57"/>
      <c r="L1083" s="57"/>
      <c r="M1083" s="57"/>
      <c r="N1083" s="57"/>
      <c r="O1083" s="57"/>
      <c r="P1083" s="57"/>
      <c r="Q1083" s="57"/>
      <c r="R1083" s="57"/>
      <c r="S1083" s="57"/>
      <c r="T1083" s="57"/>
    </row>
    <row r="1084" spans="1:20" s="183" customFormat="1" x14ac:dyDescent="0.65">
      <c r="A1084" s="180"/>
      <c r="B1084" s="91"/>
      <c r="C1084" s="180"/>
      <c r="D1084" s="313"/>
      <c r="E1084" s="767"/>
      <c r="F1084" s="1895"/>
      <c r="G1084" s="58"/>
      <c r="H1084" s="58"/>
      <c r="I1084" s="58"/>
      <c r="J1084" s="57"/>
      <c r="K1084" s="57"/>
      <c r="L1084" s="57"/>
      <c r="M1084" s="57"/>
      <c r="N1084" s="57"/>
      <c r="O1084" s="57"/>
      <c r="P1084" s="57"/>
      <c r="Q1084" s="57"/>
      <c r="R1084" s="57"/>
      <c r="S1084" s="57"/>
      <c r="T1084" s="57"/>
    </row>
    <row r="1085" spans="1:20" s="183" customFormat="1" x14ac:dyDescent="0.65">
      <c r="A1085" s="180"/>
      <c r="B1085" s="91"/>
      <c r="C1085" s="180"/>
      <c r="D1085" s="313"/>
      <c r="E1085" s="767"/>
      <c r="F1085" s="1895"/>
      <c r="G1085" s="58"/>
      <c r="H1085" s="58"/>
      <c r="I1085" s="58"/>
      <c r="J1085" s="57"/>
      <c r="K1085" s="57"/>
      <c r="L1085" s="57"/>
      <c r="M1085" s="57"/>
      <c r="N1085" s="57"/>
      <c r="O1085" s="57"/>
      <c r="P1085" s="57"/>
      <c r="Q1085" s="57"/>
      <c r="R1085" s="57"/>
      <c r="S1085" s="57"/>
      <c r="T1085" s="57"/>
    </row>
    <row r="1086" spans="1:20" s="183" customFormat="1" x14ac:dyDescent="0.65">
      <c r="A1086" s="180"/>
      <c r="B1086" s="91"/>
      <c r="C1086" s="180"/>
      <c r="D1086" s="313"/>
      <c r="E1086" s="767"/>
      <c r="F1086" s="1895"/>
      <c r="G1086" s="58"/>
      <c r="H1086" s="58"/>
      <c r="I1086" s="58"/>
      <c r="J1086" s="57"/>
      <c r="K1086" s="57"/>
      <c r="L1086" s="57"/>
      <c r="M1086" s="57"/>
      <c r="N1086" s="57"/>
      <c r="O1086" s="57"/>
      <c r="P1086" s="57"/>
      <c r="Q1086" s="57"/>
      <c r="R1086" s="57"/>
      <c r="S1086" s="57"/>
      <c r="T1086" s="57"/>
    </row>
    <row r="1087" spans="1:20" s="183" customFormat="1" x14ac:dyDescent="0.65">
      <c r="A1087" s="180"/>
      <c r="B1087" s="91"/>
      <c r="C1087" s="180"/>
      <c r="D1087" s="313"/>
      <c r="E1087" s="767"/>
      <c r="F1087" s="1895"/>
      <c r="G1087" s="58"/>
      <c r="H1087" s="58"/>
      <c r="I1087" s="58"/>
      <c r="J1087" s="57"/>
      <c r="K1087" s="57"/>
      <c r="L1087" s="57"/>
      <c r="M1087" s="57"/>
      <c r="N1087" s="57"/>
      <c r="O1087" s="57"/>
      <c r="P1087" s="57"/>
      <c r="Q1087" s="57"/>
      <c r="R1087" s="57"/>
      <c r="S1087" s="57"/>
      <c r="T1087" s="57"/>
    </row>
    <row r="1088" spans="1:20" s="183" customFormat="1" x14ac:dyDescent="0.65">
      <c r="A1088" s="180"/>
      <c r="B1088" s="91"/>
      <c r="C1088" s="180"/>
      <c r="D1088" s="313"/>
      <c r="E1088" s="767"/>
      <c r="F1088" s="1895"/>
      <c r="G1088" s="58"/>
      <c r="H1088" s="58"/>
      <c r="I1088" s="58"/>
      <c r="J1088" s="57"/>
      <c r="K1088" s="57"/>
      <c r="L1088" s="57"/>
      <c r="M1088" s="57"/>
      <c r="N1088" s="57"/>
      <c r="O1088" s="57"/>
      <c r="P1088" s="57"/>
      <c r="Q1088" s="57"/>
      <c r="R1088" s="57"/>
      <c r="S1088" s="57"/>
      <c r="T1088" s="57"/>
    </row>
    <row r="1089" spans="1:20" s="183" customFormat="1" x14ac:dyDescent="0.65">
      <c r="A1089" s="180"/>
      <c r="B1089" s="91"/>
      <c r="C1089" s="180"/>
      <c r="D1089" s="313"/>
      <c r="E1089" s="767"/>
      <c r="F1089" s="1895"/>
      <c r="G1089" s="58"/>
      <c r="H1089" s="58"/>
      <c r="I1089" s="58"/>
      <c r="J1089" s="57"/>
      <c r="K1089" s="57"/>
      <c r="L1089" s="57"/>
      <c r="M1089" s="57"/>
      <c r="N1089" s="57"/>
      <c r="O1089" s="57"/>
      <c r="P1089" s="57"/>
      <c r="Q1089" s="57"/>
      <c r="R1089" s="57"/>
      <c r="S1089" s="57"/>
      <c r="T1089" s="57"/>
    </row>
    <row r="1090" spans="1:20" s="183" customFormat="1" x14ac:dyDescent="0.65">
      <c r="A1090" s="180"/>
      <c r="B1090" s="91"/>
      <c r="C1090" s="180"/>
      <c r="D1090" s="313"/>
      <c r="E1090" s="767"/>
      <c r="F1090" s="1895"/>
      <c r="G1090" s="58"/>
      <c r="H1090" s="58"/>
      <c r="I1090" s="58"/>
      <c r="J1090" s="57"/>
      <c r="K1090" s="57"/>
      <c r="L1090" s="57"/>
      <c r="M1090" s="57"/>
      <c r="N1090" s="57"/>
      <c r="O1090" s="57"/>
      <c r="P1090" s="57"/>
      <c r="Q1090" s="57"/>
      <c r="R1090" s="57"/>
      <c r="S1090" s="57"/>
      <c r="T1090" s="57"/>
    </row>
    <row r="1091" spans="1:20" s="183" customFormat="1" x14ac:dyDescent="0.65">
      <c r="A1091" s="180"/>
      <c r="B1091" s="91"/>
      <c r="C1091" s="180"/>
      <c r="D1091" s="313"/>
      <c r="E1091" s="767"/>
      <c r="F1091" s="1895"/>
      <c r="G1091" s="58"/>
      <c r="H1091" s="58"/>
      <c r="I1091" s="58"/>
      <c r="J1091" s="57"/>
      <c r="K1091" s="57"/>
      <c r="L1091" s="57"/>
      <c r="M1091" s="57"/>
      <c r="N1091" s="57"/>
      <c r="O1091" s="57"/>
      <c r="P1091" s="57"/>
      <c r="Q1091" s="57"/>
      <c r="R1091" s="57"/>
      <c r="S1091" s="57"/>
      <c r="T1091" s="57"/>
    </row>
    <row r="1092" spans="1:20" s="183" customFormat="1" x14ac:dyDescent="0.65">
      <c r="A1092" s="180"/>
      <c r="B1092" s="91"/>
      <c r="C1092" s="180"/>
      <c r="D1092" s="313"/>
      <c r="E1092" s="767"/>
      <c r="F1092" s="1895"/>
      <c r="G1092" s="58"/>
      <c r="H1092" s="58"/>
      <c r="I1092" s="58"/>
      <c r="J1092" s="57"/>
      <c r="K1092" s="57"/>
      <c r="L1092" s="57"/>
      <c r="M1092" s="57"/>
      <c r="N1092" s="57"/>
      <c r="O1092" s="57"/>
      <c r="P1092" s="57"/>
      <c r="Q1092" s="57"/>
      <c r="R1092" s="57"/>
      <c r="S1092" s="57"/>
      <c r="T1092" s="57"/>
    </row>
    <row r="1093" spans="1:20" s="183" customFormat="1" x14ac:dyDescent="0.65">
      <c r="A1093" s="180"/>
      <c r="B1093" s="91"/>
      <c r="C1093" s="180"/>
      <c r="D1093" s="313"/>
      <c r="E1093" s="767"/>
      <c r="F1093" s="1895"/>
      <c r="G1093" s="58"/>
      <c r="H1093" s="58"/>
      <c r="I1093" s="58"/>
      <c r="J1093" s="57"/>
      <c r="K1093" s="57"/>
      <c r="L1093" s="57"/>
      <c r="M1093" s="57"/>
      <c r="N1093" s="57"/>
      <c r="O1093" s="57"/>
      <c r="P1093" s="57"/>
      <c r="Q1093" s="57"/>
      <c r="R1093" s="57"/>
      <c r="S1093" s="57"/>
      <c r="T1093" s="57"/>
    </row>
    <row r="1094" spans="1:20" s="183" customFormat="1" x14ac:dyDescent="0.65">
      <c r="A1094" s="180"/>
      <c r="B1094" s="91"/>
      <c r="C1094" s="180"/>
      <c r="D1094" s="313"/>
      <c r="E1094" s="767"/>
      <c r="F1094" s="1895"/>
      <c r="G1094" s="58"/>
      <c r="H1094" s="58"/>
      <c r="I1094" s="58"/>
      <c r="J1094" s="57"/>
      <c r="K1094" s="57"/>
      <c r="L1094" s="57"/>
      <c r="M1094" s="57"/>
      <c r="N1094" s="57"/>
      <c r="O1094" s="57"/>
      <c r="P1094" s="57"/>
      <c r="Q1094" s="57"/>
      <c r="R1094" s="57"/>
      <c r="S1094" s="57"/>
      <c r="T1094" s="57"/>
    </row>
    <row r="1095" spans="1:20" s="183" customFormat="1" x14ac:dyDescent="0.65">
      <c r="A1095" s="180"/>
      <c r="B1095" s="91"/>
      <c r="C1095" s="180"/>
      <c r="D1095" s="313"/>
      <c r="E1095" s="767"/>
      <c r="F1095" s="1895"/>
      <c r="G1095" s="58"/>
      <c r="H1095" s="58"/>
      <c r="I1095" s="58"/>
      <c r="J1095" s="57"/>
      <c r="K1095" s="57"/>
      <c r="L1095" s="57"/>
      <c r="M1095" s="57"/>
      <c r="N1095" s="57"/>
      <c r="O1095" s="57"/>
      <c r="P1095" s="57"/>
      <c r="Q1095" s="57"/>
      <c r="R1095" s="57"/>
      <c r="S1095" s="57"/>
      <c r="T1095" s="57"/>
    </row>
    <row r="1096" spans="1:20" s="183" customFormat="1" x14ac:dyDescent="0.65">
      <c r="A1096" s="180"/>
      <c r="B1096" s="91"/>
      <c r="C1096" s="180"/>
      <c r="D1096" s="313"/>
      <c r="E1096" s="767"/>
      <c r="F1096" s="1895"/>
      <c r="G1096" s="58"/>
      <c r="H1096" s="58"/>
      <c r="I1096" s="58"/>
      <c r="J1096" s="57"/>
      <c r="K1096" s="57"/>
      <c r="L1096" s="57"/>
      <c r="M1096" s="57"/>
      <c r="N1096" s="57"/>
      <c r="O1096" s="57"/>
      <c r="P1096" s="57"/>
      <c r="Q1096" s="57"/>
      <c r="R1096" s="57"/>
      <c r="S1096" s="57"/>
      <c r="T1096" s="57"/>
    </row>
    <row r="1097" spans="1:20" s="183" customFormat="1" x14ac:dyDescent="0.65">
      <c r="A1097" s="180"/>
      <c r="B1097" s="91"/>
      <c r="C1097" s="180"/>
      <c r="D1097" s="313"/>
      <c r="E1097" s="767"/>
      <c r="F1097" s="1895"/>
      <c r="G1097" s="58"/>
      <c r="H1097" s="58"/>
      <c r="I1097" s="58"/>
      <c r="J1097" s="57"/>
      <c r="K1097" s="57"/>
      <c r="L1097" s="57"/>
      <c r="M1097" s="57"/>
      <c r="N1097" s="57"/>
      <c r="O1097" s="57"/>
      <c r="P1097" s="57"/>
      <c r="Q1097" s="57"/>
      <c r="R1097" s="57"/>
      <c r="S1097" s="57"/>
      <c r="T1097" s="57"/>
    </row>
    <row r="1098" spans="1:20" s="183" customFormat="1" x14ac:dyDescent="0.65">
      <c r="A1098" s="180"/>
      <c r="B1098" s="91"/>
      <c r="C1098" s="180"/>
      <c r="D1098" s="313"/>
      <c r="E1098" s="767"/>
      <c r="F1098" s="1895"/>
      <c r="G1098" s="58"/>
      <c r="H1098" s="58"/>
      <c r="I1098" s="58"/>
      <c r="J1098" s="57"/>
      <c r="K1098" s="57"/>
      <c r="L1098" s="57"/>
      <c r="M1098" s="57"/>
      <c r="N1098" s="57"/>
      <c r="O1098" s="57"/>
      <c r="P1098" s="57"/>
      <c r="Q1098" s="57"/>
      <c r="R1098" s="57"/>
      <c r="S1098" s="57"/>
      <c r="T1098" s="57"/>
    </row>
    <row r="1099" spans="1:20" s="183" customFormat="1" x14ac:dyDescent="0.65">
      <c r="A1099" s="180"/>
      <c r="B1099" s="91"/>
      <c r="C1099" s="180"/>
      <c r="D1099" s="313"/>
      <c r="E1099" s="767"/>
      <c r="F1099" s="1895"/>
      <c r="G1099" s="58"/>
      <c r="H1099" s="58"/>
      <c r="I1099" s="58"/>
      <c r="J1099" s="57"/>
      <c r="K1099" s="57"/>
      <c r="L1099" s="57"/>
      <c r="M1099" s="57"/>
      <c r="N1099" s="57"/>
      <c r="O1099" s="57"/>
      <c r="P1099" s="57"/>
      <c r="Q1099" s="57"/>
      <c r="R1099" s="57"/>
      <c r="S1099" s="57"/>
      <c r="T1099" s="57"/>
    </row>
    <row r="1100" spans="1:20" s="183" customFormat="1" x14ac:dyDescent="0.65">
      <c r="A1100" s="180"/>
      <c r="B1100" s="91"/>
      <c r="C1100" s="180"/>
      <c r="D1100" s="313"/>
      <c r="E1100" s="767"/>
      <c r="F1100" s="1895"/>
      <c r="G1100" s="58"/>
      <c r="H1100" s="58"/>
      <c r="I1100" s="58"/>
      <c r="J1100" s="57"/>
      <c r="K1100" s="57"/>
      <c r="L1100" s="57"/>
      <c r="M1100" s="57"/>
      <c r="N1100" s="57"/>
      <c r="O1100" s="57"/>
      <c r="P1100" s="57"/>
      <c r="Q1100" s="57"/>
      <c r="R1100" s="57"/>
      <c r="S1100" s="57"/>
      <c r="T1100" s="57"/>
    </row>
    <row r="1101" spans="1:20" s="183" customFormat="1" x14ac:dyDescent="0.65">
      <c r="A1101" s="180"/>
      <c r="B1101" s="91"/>
      <c r="C1101" s="180"/>
      <c r="D1101" s="313"/>
      <c r="E1101" s="767"/>
      <c r="F1101" s="1895"/>
      <c r="G1101" s="58"/>
      <c r="H1101" s="58"/>
      <c r="I1101" s="58"/>
      <c r="J1101" s="57"/>
      <c r="K1101" s="57"/>
      <c r="L1101" s="57"/>
      <c r="M1101" s="57"/>
      <c r="N1101" s="57"/>
      <c r="O1101" s="57"/>
      <c r="P1101" s="57"/>
      <c r="Q1101" s="57"/>
      <c r="R1101" s="57"/>
      <c r="S1101" s="57"/>
      <c r="T1101" s="57"/>
    </row>
    <row r="1102" spans="1:20" s="183" customFormat="1" x14ac:dyDescent="0.65">
      <c r="A1102" s="180"/>
      <c r="B1102" s="91"/>
      <c r="C1102" s="180"/>
      <c r="D1102" s="313"/>
      <c r="E1102" s="767"/>
      <c r="F1102" s="1895"/>
      <c r="G1102" s="58"/>
      <c r="H1102" s="58"/>
      <c r="I1102" s="58"/>
      <c r="J1102" s="57"/>
      <c r="K1102" s="57"/>
      <c r="L1102" s="57"/>
      <c r="M1102" s="57"/>
      <c r="N1102" s="57"/>
      <c r="O1102" s="57"/>
      <c r="P1102" s="57"/>
      <c r="Q1102" s="57"/>
      <c r="R1102" s="57"/>
      <c r="S1102" s="57"/>
      <c r="T1102" s="57"/>
    </row>
    <row r="1103" spans="1:20" s="183" customFormat="1" x14ac:dyDescent="0.65">
      <c r="A1103" s="180"/>
      <c r="B1103" s="91"/>
      <c r="C1103" s="180"/>
      <c r="D1103" s="313"/>
      <c r="E1103" s="767"/>
      <c r="F1103" s="1895"/>
      <c r="G1103" s="58"/>
      <c r="H1103" s="58"/>
      <c r="I1103" s="58"/>
      <c r="J1103" s="57"/>
      <c r="K1103" s="57"/>
      <c r="L1103" s="57"/>
      <c r="M1103" s="57"/>
      <c r="N1103" s="57"/>
      <c r="O1103" s="57"/>
      <c r="P1103" s="57"/>
      <c r="Q1103" s="57"/>
      <c r="R1103" s="57"/>
      <c r="S1103" s="57"/>
      <c r="T1103" s="57"/>
    </row>
    <row r="1104" spans="1:20" s="183" customFormat="1" x14ac:dyDescent="0.65">
      <c r="A1104" s="180"/>
      <c r="B1104" s="91"/>
      <c r="C1104" s="180"/>
      <c r="D1104" s="313"/>
      <c r="E1104" s="767"/>
      <c r="F1104" s="1895"/>
      <c r="G1104" s="58"/>
      <c r="H1104" s="58"/>
      <c r="I1104" s="58"/>
      <c r="J1104" s="57"/>
      <c r="K1104" s="57"/>
      <c r="L1104" s="57"/>
      <c r="M1104" s="57"/>
      <c r="N1104" s="57"/>
      <c r="O1104" s="57"/>
      <c r="P1104" s="57"/>
      <c r="Q1104" s="57"/>
      <c r="R1104" s="57"/>
      <c r="S1104" s="57"/>
      <c r="T1104" s="57"/>
    </row>
    <row r="1105" spans="1:20" s="183" customFormat="1" x14ac:dyDescent="0.65">
      <c r="A1105" s="180"/>
      <c r="B1105" s="91"/>
      <c r="C1105" s="180"/>
      <c r="D1105" s="313"/>
      <c r="E1105" s="767"/>
      <c r="F1105" s="1895"/>
      <c r="G1105" s="58"/>
      <c r="H1105" s="58"/>
      <c r="I1105" s="58"/>
      <c r="J1105" s="57"/>
      <c r="K1105" s="57"/>
      <c r="L1105" s="57"/>
      <c r="M1105" s="57"/>
      <c r="N1105" s="57"/>
      <c r="O1105" s="57"/>
      <c r="P1105" s="57"/>
      <c r="Q1105" s="57"/>
      <c r="R1105" s="57"/>
      <c r="S1105" s="57"/>
      <c r="T1105" s="57"/>
    </row>
    <row r="1106" spans="1:20" s="183" customFormat="1" x14ac:dyDescent="0.65">
      <c r="A1106" s="180"/>
      <c r="B1106" s="91"/>
      <c r="C1106" s="180"/>
      <c r="D1106" s="313"/>
      <c r="E1106" s="767"/>
      <c r="F1106" s="1895"/>
      <c r="G1106" s="58"/>
      <c r="H1106" s="58"/>
      <c r="I1106" s="58"/>
      <c r="J1106" s="57"/>
      <c r="K1106" s="57"/>
      <c r="L1106" s="57"/>
      <c r="M1106" s="57"/>
      <c r="N1106" s="57"/>
      <c r="O1106" s="57"/>
      <c r="P1106" s="57"/>
      <c r="Q1106" s="57"/>
      <c r="R1106" s="57"/>
      <c r="S1106" s="57"/>
      <c r="T1106" s="57"/>
    </row>
    <row r="1107" spans="1:20" s="183" customFormat="1" x14ac:dyDescent="0.65">
      <c r="A1107" s="180"/>
      <c r="B1107" s="91"/>
      <c r="C1107" s="180"/>
      <c r="D1107" s="313"/>
      <c r="E1107" s="767"/>
      <c r="F1107" s="1895"/>
      <c r="G1107" s="58"/>
      <c r="H1107" s="58"/>
      <c r="I1107" s="58"/>
      <c r="J1107" s="57"/>
      <c r="K1107" s="57"/>
      <c r="L1107" s="57"/>
      <c r="M1107" s="57"/>
      <c r="N1107" s="57"/>
      <c r="O1107" s="57"/>
      <c r="P1107" s="57"/>
      <c r="Q1107" s="57"/>
      <c r="R1107" s="57"/>
      <c r="S1107" s="57"/>
      <c r="T1107" s="57"/>
    </row>
    <row r="1108" spans="1:20" s="183" customFormat="1" x14ac:dyDescent="0.65">
      <c r="A1108" s="180"/>
      <c r="B1108" s="91"/>
      <c r="C1108" s="180"/>
      <c r="D1108" s="313"/>
      <c r="E1108" s="767"/>
      <c r="F1108" s="1895"/>
      <c r="G1108" s="58"/>
      <c r="H1108" s="58"/>
      <c r="I1108" s="58"/>
      <c r="J1108" s="57"/>
      <c r="K1108" s="57"/>
      <c r="L1108" s="57"/>
      <c r="M1108" s="57"/>
      <c r="N1108" s="57"/>
      <c r="O1108" s="57"/>
      <c r="P1108" s="57"/>
      <c r="Q1108" s="57"/>
      <c r="R1108" s="57"/>
      <c r="S1108" s="57"/>
      <c r="T1108" s="57"/>
    </row>
    <row r="1109" spans="1:20" s="183" customFormat="1" x14ac:dyDescent="0.65">
      <c r="A1109" s="180"/>
      <c r="B1109" s="91"/>
      <c r="C1109" s="180"/>
      <c r="D1109" s="313"/>
      <c r="E1109" s="767"/>
      <c r="F1109" s="1895"/>
      <c r="G1109" s="58"/>
      <c r="H1109" s="58"/>
      <c r="I1109" s="58"/>
      <c r="J1109" s="57"/>
      <c r="K1109" s="57"/>
      <c r="L1109" s="57"/>
      <c r="M1109" s="57"/>
      <c r="N1109" s="57"/>
      <c r="O1109" s="57"/>
      <c r="P1109" s="57"/>
      <c r="Q1109" s="57"/>
      <c r="R1109" s="57"/>
      <c r="S1109" s="57"/>
      <c r="T1109" s="57"/>
    </row>
    <row r="1110" spans="1:20" s="183" customFormat="1" x14ac:dyDescent="0.65">
      <c r="A1110" s="180"/>
      <c r="B1110" s="91"/>
      <c r="C1110" s="180"/>
      <c r="D1110" s="313"/>
      <c r="E1110" s="767"/>
      <c r="F1110" s="1895"/>
      <c r="G1110" s="58"/>
      <c r="H1110" s="58"/>
      <c r="I1110" s="58"/>
      <c r="J1110" s="57"/>
      <c r="K1110" s="57"/>
      <c r="L1110" s="57"/>
      <c r="M1110" s="57"/>
      <c r="N1110" s="57"/>
      <c r="O1110" s="57"/>
      <c r="P1110" s="57"/>
      <c r="Q1110" s="57"/>
      <c r="R1110" s="57"/>
      <c r="S1110" s="57"/>
      <c r="T1110" s="57"/>
    </row>
    <row r="1111" spans="1:20" s="183" customFormat="1" x14ac:dyDescent="0.65">
      <c r="A1111" s="180"/>
      <c r="B1111" s="91"/>
      <c r="C1111" s="180"/>
      <c r="D1111" s="313"/>
      <c r="E1111" s="767"/>
      <c r="F1111" s="1895"/>
      <c r="G1111" s="58"/>
      <c r="H1111" s="58"/>
      <c r="I1111" s="58"/>
      <c r="J1111" s="57"/>
      <c r="K1111" s="57"/>
      <c r="L1111" s="57"/>
      <c r="M1111" s="57"/>
      <c r="N1111" s="57"/>
      <c r="O1111" s="57"/>
      <c r="P1111" s="57"/>
      <c r="Q1111" s="57"/>
      <c r="R1111" s="57"/>
      <c r="S1111" s="57"/>
      <c r="T1111" s="57"/>
    </row>
    <row r="1112" spans="1:20" s="183" customFormat="1" x14ac:dyDescent="0.65">
      <c r="A1112" s="180"/>
      <c r="B1112" s="91"/>
      <c r="C1112" s="180"/>
      <c r="D1112" s="313"/>
      <c r="E1112" s="767"/>
      <c r="F1112" s="1895"/>
      <c r="G1112" s="58"/>
      <c r="H1112" s="58"/>
      <c r="I1112" s="58"/>
      <c r="J1112" s="57"/>
      <c r="K1112" s="57"/>
      <c r="L1112" s="57"/>
      <c r="M1112" s="57"/>
      <c r="N1112" s="57"/>
      <c r="O1112" s="57"/>
      <c r="P1112" s="57"/>
      <c r="Q1112" s="57"/>
      <c r="R1112" s="57"/>
      <c r="S1112" s="57"/>
      <c r="T1112" s="57"/>
    </row>
    <row r="1113" spans="1:20" s="183" customFormat="1" x14ac:dyDescent="0.65">
      <c r="A1113" s="180"/>
      <c r="B1113" s="91"/>
      <c r="C1113" s="180"/>
      <c r="D1113" s="313"/>
      <c r="E1113" s="767"/>
      <c r="F1113" s="1895"/>
      <c r="G1113" s="58"/>
      <c r="H1113" s="58"/>
      <c r="I1113" s="58"/>
      <c r="J1113" s="57"/>
      <c r="K1113" s="57"/>
      <c r="L1113" s="57"/>
      <c r="M1113" s="57"/>
      <c r="N1113" s="57"/>
      <c r="O1113" s="57"/>
      <c r="P1113" s="57"/>
      <c r="Q1113" s="57"/>
      <c r="R1113" s="57"/>
      <c r="S1113" s="57"/>
      <c r="T1113" s="57"/>
    </row>
    <row r="1114" spans="1:20" s="183" customFormat="1" x14ac:dyDescent="0.65">
      <c r="A1114" s="180"/>
      <c r="B1114" s="91"/>
      <c r="C1114" s="180"/>
      <c r="D1114" s="313"/>
      <c r="E1114" s="767"/>
      <c r="F1114" s="1895"/>
      <c r="G1114" s="58"/>
      <c r="H1114" s="58"/>
      <c r="I1114" s="58"/>
      <c r="J1114" s="57"/>
      <c r="K1114" s="57"/>
      <c r="L1114" s="57"/>
      <c r="M1114" s="57"/>
      <c r="N1114" s="57"/>
      <c r="O1114" s="57"/>
      <c r="P1114" s="57"/>
      <c r="Q1114" s="57"/>
      <c r="R1114" s="57"/>
      <c r="S1114" s="57"/>
      <c r="T1114" s="57"/>
    </row>
    <row r="1115" spans="1:20" s="183" customFormat="1" x14ac:dyDescent="0.65">
      <c r="A1115" s="180"/>
      <c r="B1115" s="91"/>
      <c r="C1115" s="180"/>
      <c r="D1115" s="313"/>
      <c r="E1115" s="767"/>
      <c r="F1115" s="1895"/>
      <c r="G1115" s="58"/>
      <c r="H1115" s="58"/>
      <c r="I1115" s="58"/>
      <c r="J1115" s="57"/>
      <c r="K1115" s="57"/>
      <c r="L1115" s="57"/>
      <c r="M1115" s="57"/>
      <c r="N1115" s="57"/>
      <c r="O1115" s="57"/>
      <c r="P1115" s="57"/>
      <c r="Q1115" s="57"/>
      <c r="R1115" s="57"/>
      <c r="S1115" s="57"/>
      <c r="T1115" s="57"/>
    </row>
    <row r="1116" spans="1:20" s="183" customFormat="1" x14ac:dyDescent="0.65">
      <c r="A1116" s="180"/>
      <c r="B1116" s="91"/>
      <c r="C1116" s="180"/>
      <c r="D1116" s="313"/>
      <c r="E1116" s="767"/>
      <c r="F1116" s="1895"/>
      <c r="G1116" s="58"/>
      <c r="H1116" s="58"/>
      <c r="I1116" s="58"/>
      <c r="J1116" s="57"/>
      <c r="K1116" s="57"/>
      <c r="L1116" s="57"/>
      <c r="M1116" s="57"/>
      <c r="N1116" s="57"/>
      <c r="O1116" s="57"/>
      <c r="P1116" s="57"/>
      <c r="Q1116" s="57"/>
      <c r="R1116" s="57"/>
      <c r="S1116" s="57"/>
      <c r="T1116" s="57"/>
    </row>
    <row r="1117" spans="1:20" s="183" customFormat="1" x14ac:dyDescent="0.65">
      <c r="A1117" s="180"/>
      <c r="B1117" s="91"/>
      <c r="C1117" s="180"/>
      <c r="D1117" s="313"/>
      <c r="E1117" s="767"/>
      <c r="F1117" s="1895"/>
      <c r="G1117" s="58"/>
      <c r="H1117" s="58"/>
      <c r="I1117" s="58"/>
      <c r="J1117" s="57"/>
      <c r="K1117" s="57"/>
      <c r="L1117" s="57"/>
      <c r="M1117" s="57"/>
      <c r="N1117" s="57"/>
      <c r="O1117" s="57"/>
      <c r="P1117" s="57"/>
      <c r="Q1117" s="57"/>
      <c r="R1117" s="57"/>
      <c r="S1117" s="57"/>
      <c r="T1117" s="57"/>
    </row>
    <row r="1118" spans="1:20" s="183" customFormat="1" x14ac:dyDescent="0.65">
      <c r="A1118" s="180"/>
      <c r="B1118" s="91"/>
      <c r="C1118" s="180"/>
      <c r="D1118" s="313"/>
      <c r="E1118" s="767"/>
      <c r="F1118" s="1895"/>
      <c r="G1118" s="58"/>
      <c r="H1118" s="58"/>
      <c r="I1118" s="58"/>
      <c r="J1118" s="57"/>
      <c r="K1118" s="57"/>
      <c r="L1118" s="57"/>
      <c r="M1118" s="57"/>
      <c r="N1118" s="57"/>
      <c r="O1118" s="57"/>
      <c r="P1118" s="57"/>
      <c r="Q1118" s="57"/>
      <c r="R1118" s="57"/>
      <c r="S1118" s="57"/>
      <c r="T1118" s="57"/>
    </row>
    <row r="1119" spans="1:20" s="183" customFormat="1" x14ac:dyDescent="0.65">
      <c r="A1119" s="180"/>
      <c r="B1119" s="91"/>
      <c r="C1119" s="180"/>
      <c r="D1119" s="313"/>
      <c r="E1119" s="767"/>
      <c r="F1119" s="1895"/>
      <c r="G1119" s="58"/>
      <c r="H1119" s="58"/>
      <c r="I1119" s="58"/>
      <c r="J1119" s="57"/>
      <c r="K1119" s="57"/>
      <c r="L1119" s="57"/>
      <c r="M1119" s="57"/>
      <c r="N1119" s="57"/>
      <c r="O1119" s="57"/>
      <c r="P1119" s="57"/>
      <c r="Q1119" s="57"/>
      <c r="R1119" s="57"/>
      <c r="S1119" s="57"/>
      <c r="T1119" s="57"/>
    </row>
    <row r="1120" spans="1:20" s="183" customFormat="1" x14ac:dyDescent="0.65">
      <c r="A1120" s="180"/>
      <c r="B1120" s="91"/>
      <c r="C1120" s="180"/>
      <c r="D1120" s="313"/>
      <c r="E1120" s="767"/>
      <c r="F1120" s="1895"/>
      <c r="G1120" s="58"/>
      <c r="H1120" s="58"/>
      <c r="I1120" s="58"/>
      <c r="J1120" s="57"/>
      <c r="K1120" s="57"/>
      <c r="L1120" s="57"/>
      <c r="M1120" s="57"/>
      <c r="N1120" s="57"/>
      <c r="O1120" s="57"/>
      <c r="P1120" s="57"/>
      <c r="Q1120" s="57"/>
      <c r="R1120" s="57"/>
      <c r="S1120" s="57"/>
      <c r="T1120" s="57"/>
    </row>
    <row r="1121" spans="1:20" s="183" customFormat="1" x14ac:dyDescent="0.65">
      <c r="A1121" s="180"/>
      <c r="B1121" s="91"/>
      <c r="C1121" s="180"/>
      <c r="D1121" s="313"/>
      <c r="E1121" s="767"/>
      <c r="F1121" s="1895"/>
      <c r="G1121" s="58"/>
      <c r="H1121" s="58"/>
      <c r="I1121" s="58"/>
      <c r="J1121" s="57"/>
      <c r="K1121" s="57"/>
      <c r="L1121" s="57"/>
      <c r="M1121" s="57"/>
      <c r="N1121" s="57"/>
      <c r="O1121" s="57"/>
      <c r="P1121" s="57"/>
      <c r="Q1121" s="57"/>
      <c r="R1121" s="57"/>
      <c r="S1121" s="57"/>
      <c r="T1121" s="57"/>
    </row>
    <row r="1122" spans="1:20" s="183" customFormat="1" x14ac:dyDescent="0.65">
      <c r="A1122" s="180"/>
      <c r="B1122" s="91"/>
      <c r="C1122" s="180"/>
      <c r="D1122" s="313"/>
      <c r="E1122" s="767"/>
      <c r="F1122" s="1895"/>
      <c r="G1122" s="58"/>
      <c r="H1122" s="58"/>
      <c r="I1122" s="58"/>
      <c r="J1122" s="57"/>
      <c r="K1122" s="57"/>
      <c r="L1122" s="57"/>
      <c r="M1122" s="57"/>
      <c r="N1122" s="57"/>
      <c r="O1122" s="57"/>
      <c r="P1122" s="57"/>
      <c r="Q1122" s="57"/>
      <c r="R1122" s="57"/>
      <c r="S1122" s="57"/>
      <c r="T1122" s="57"/>
    </row>
    <row r="1123" spans="1:20" s="183" customFormat="1" x14ac:dyDescent="0.65">
      <c r="A1123" s="180"/>
      <c r="B1123" s="91"/>
      <c r="C1123" s="180"/>
      <c r="D1123" s="313"/>
      <c r="E1123" s="767"/>
      <c r="F1123" s="1895"/>
      <c r="G1123" s="58"/>
      <c r="H1123" s="58"/>
      <c r="I1123" s="58"/>
      <c r="J1123" s="57"/>
      <c r="K1123" s="57"/>
      <c r="L1123" s="57"/>
      <c r="M1123" s="57"/>
      <c r="N1123" s="57"/>
      <c r="O1123" s="57"/>
      <c r="P1123" s="57"/>
      <c r="Q1123" s="57"/>
      <c r="R1123" s="57"/>
      <c r="S1123" s="57"/>
      <c r="T1123" s="57"/>
    </row>
    <row r="1124" spans="1:20" s="183" customFormat="1" x14ac:dyDescent="0.65">
      <c r="A1124" s="180"/>
      <c r="B1124" s="91"/>
      <c r="C1124" s="180"/>
      <c r="D1124" s="313"/>
      <c r="E1124" s="767"/>
      <c r="F1124" s="1895"/>
      <c r="G1124" s="58"/>
      <c r="H1124" s="58"/>
      <c r="I1124" s="58"/>
      <c r="J1124" s="57"/>
      <c r="K1124" s="57"/>
      <c r="L1124" s="57"/>
      <c r="M1124" s="57"/>
      <c r="N1124" s="57"/>
      <c r="O1124" s="57"/>
      <c r="P1124" s="57"/>
      <c r="Q1124" s="57"/>
      <c r="R1124" s="57"/>
      <c r="S1124" s="57"/>
      <c r="T1124" s="57"/>
    </row>
    <row r="1125" spans="1:20" s="183" customFormat="1" x14ac:dyDescent="0.65">
      <c r="A1125" s="180"/>
      <c r="B1125" s="91"/>
      <c r="C1125" s="180"/>
      <c r="D1125" s="313"/>
      <c r="E1125" s="767"/>
      <c r="F1125" s="1895"/>
      <c r="G1125" s="58"/>
      <c r="H1125" s="58"/>
      <c r="I1125" s="58"/>
      <c r="J1125" s="57"/>
      <c r="K1125" s="57"/>
      <c r="L1125" s="57"/>
      <c r="M1125" s="57"/>
      <c r="N1125" s="57"/>
      <c r="O1125" s="57"/>
      <c r="P1125" s="57"/>
      <c r="Q1125" s="57"/>
      <c r="R1125" s="57"/>
      <c r="S1125" s="57"/>
      <c r="T1125" s="57"/>
    </row>
    <row r="1126" spans="1:20" s="183" customFormat="1" x14ac:dyDescent="0.65">
      <c r="A1126" s="180"/>
      <c r="B1126" s="91"/>
      <c r="C1126" s="180"/>
      <c r="D1126" s="313"/>
      <c r="E1126" s="767"/>
      <c r="F1126" s="1895"/>
      <c r="G1126" s="58"/>
      <c r="H1126" s="58"/>
      <c r="I1126" s="58"/>
      <c r="J1126" s="57"/>
      <c r="K1126" s="57"/>
      <c r="L1126" s="57"/>
      <c r="M1126" s="57"/>
      <c r="N1126" s="57"/>
      <c r="O1126" s="57"/>
      <c r="P1126" s="57"/>
      <c r="Q1126" s="57"/>
      <c r="R1126" s="57"/>
      <c r="S1126" s="57"/>
      <c r="T1126" s="57"/>
    </row>
    <row r="1127" spans="1:20" s="183" customFormat="1" x14ac:dyDescent="0.65">
      <c r="A1127" s="180"/>
      <c r="B1127" s="91"/>
      <c r="C1127" s="180"/>
      <c r="D1127" s="313"/>
      <c r="E1127" s="767"/>
      <c r="F1127" s="1895"/>
      <c r="G1127" s="58"/>
      <c r="H1127" s="58"/>
      <c r="I1127" s="58"/>
      <c r="J1127" s="57"/>
      <c r="K1127" s="57"/>
      <c r="L1127" s="57"/>
      <c r="M1127" s="57"/>
      <c r="N1127" s="57"/>
      <c r="O1127" s="57"/>
      <c r="P1127" s="57"/>
      <c r="Q1127" s="57"/>
      <c r="R1127" s="57"/>
      <c r="S1127" s="57"/>
      <c r="T1127" s="57"/>
    </row>
    <row r="1128" spans="1:20" s="183" customFormat="1" x14ac:dyDescent="0.65">
      <c r="A1128" s="180"/>
      <c r="B1128" s="91"/>
      <c r="C1128" s="180"/>
      <c r="D1128" s="313"/>
      <c r="E1128" s="767"/>
      <c r="F1128" s="1895"/>
      <c r="G1128" s="58"/>
      <c r="H1128" s="58"/>
      <c r="I1128" s="58"/>
      <c r="J1128" s="57"/>
      <c r="K1128" s="57"/>
      <c r="L1128" s="57"/>
      <c r="M1128" s="57"/>
      <c r="N1128" s="57"/>
      <c r="O1128" s="57"/>
      <c r="P1128" s="57"/>
      <c r="Q1128" s="57"/>
      <c r="R1128" s="57"/>
      <c r="S1128" s="57"/>
      <c r="T1128" s="57"/>
    </row>
    <row r="1129" spans="1:20" s="183" customFormat="1" x14ac:dyDescent="0.65">
      <c r="A1129" s="180"/>
      <c r="B1129" s="91"/>
      <c r="C1129" s="180"/>
      <c r="D1129" s="313"/>
      <c r="E1129" s="767"/>
      <c r="F1129" s="1895"/>
      <c r="G1129" s="58"/>
      <c r="H1129" s="58"/>
      <c r="I1129" s="58"/>
      <c r="J1129" s="57"/>
      <c r="K1129" s="57"/>
      <c r="L1129" s="57"/>
      <c r="M1129" s="57"/>
      <c r="N1129" s="57"/>
      <c r="O1129" s="57"/>
      <c r="P1129" s="57"/>
      <c r="Q1129" s="57"/>
      <c r="R1129" s="57"/>
      <c r="S1129" s="57"/>
      <c r="T1129" s="57"/>
    </row>
    <row r="1130" spans="1:20" s="183" customFormat="1" x14ac:dyDescent="0.65">
      <c r="A1130" s="180"/>
      <c r="B1130" s="91"/>
      <c r="C1130" s="180"/>
      <c r="D1130" s="313"/>
      <c r="E1130" s="767"/>
      <c r="F1130" s="1895"/>
      <c r="G1130" s="58"/>
      <c r="H1130" s="58"/>
      <c r="I1130" s="58"/>
      <c r="J1130" s="57"/>
      <c r="K1130" s="57"/>
      <c r="L1130" s="57"/>
      <c r="M1130" s="57"/>
      <c r="N1130" s="57"/>
      <c r="O1130" s="57"/>
      <c r="P1130" s="57"/>
      <c r="Q1130" s="57"/>
      <c r="R1130" s="57"/>
      <c r="S1130" s="57"/>
      <c r="T1130" s="57"/>
    </row>
    <row r="1131" spans="1:20" s="183" customFormat="1" x14ac:dyDescent="0.65">
      <c r="A1131" s="180"/>
      <c r="B1131" s="91"/>
      <c r="C1131" s="180"/>
      <c r="D1131" s="313"/>
      <c r="E1131" s="767"/>
      <c r="F1131" s="1895"/>
      <c r="G1131" s="58"/>
      <c r="H1131" s="58"/>
      <c r="I1131" s="58"/>
      <c r="J1131" s="57"/>
      <c r="K1131" s="57"/>
      <c r="L1131" s="57"/>
      <c r="M1131" s="57"/>
      <c r="N1131" s="57"/>
      <c r="O1131" s="57"/>
      <c r="P1131" s="57"/>
      <c r="Q1131" s="57"/>
      <c r="R1131" s="57"/>
      <c r="S1131" s="57"/>
      <c r="T1131" s="57"/>
    </row>
    <row r="1132" spans="1:20" s="183" customFormat="1" x14ac:dyDescent="0.65">
      <c r="A1132" s="180"/>
      <c r="B1132" s="91"/>
      <c r="C1132" s="180"/>
      <c r="D1132" s="313"/>
      <c r="E1132" s="767"/>
      <c r="F1132" s="1895"/>
      <c r="G1132" s="58"/>
      <c r="H1132" s="58"/>
      <c r="I1132" s="58"/>
      <c r="J1132" s="57"/>
      <c r="K1132" s="57"/>
      <c r="L1132" s="57"/>
      <c r="M1132" s="57"/>
      <c r="N1132" s="57"/>
      <c r="O1132" s="57"/>
      <c r="P1132" s="57"/>
      <c r="Q1132" s="57"/>
      <c r="R1132" s="57"/>
      <c r="S1132" s="57"/>
      <c r="T1132" s="57"/>
    </row>
    <row r="1133" spans="1:20" s="183" customFormat="1" x14ac:dyDescent="0.65">
      <c r="A1133" s="180"/>
      <c r="B1133" s="91"/>
      <c r="C1133" s="180"/>
      <c r="D1133" s="313"/>
      <c r="E1133" s="767"/>
      <c r="F1133" s="1895"/>
      <c r="G1133" s="58"/>
      <c r="H1133" s="58"/>
      <c r="I1133" s="58"/>
      <c r="J1133" s="57"/>
      <c r="K1133" s="57"/>
      <c r="L1133" s="57"/>
      <c r="M1133" s="57"/>
      <c r="N1133" s="57"/>
      <c r="O1133" s="57"/>
      <c r="P1133" s="57"/>
      <c r="Q1133" s="57"/>
      <c r="R1133" s="57"/>
      <c r="S1133" s="57"/>
      <c r="T1133" s="57"/>
    </row>
    <row r="1134" spans="1:20" s="183" customFormat="1" x14ac:dyDescent="0.65">
      <c r="A1134" s="180"/>
      <c r="B1134" s="91"/>
      <c r="C1134" s="180"/>
      <c r="D1134" s="313"/>
      <c r="E1134" s="767"/>
      <c r="F1134" s="1895"/>
      <c r="G1134" s="58"/>
      <c r="H1134" s="58"/>
      <c r="I1134" s="58"/>
      <c r="J1134" s="57"/>
      <c r="K1134" s="57"/>
      <c r="L1134" s="57"/>
      <c r="M1134" s="57"/>
      <c r="N1134" s="57"/>
      <c r="O1134" s="57"/>
      <c r="P1134" s="57"/>
      <c r="Q1134" s="57"/>
      <c r="R1134" s="57"/>
      <c r="S1134" s="57"/>
      <c r="T1134" s="57"/>
    </row>
    <row r="1135" spans="1:20" s="183" customFormat="1" x14ac:dyDescent="0.65">
      <c r="A1135" s="180"/>
      <c r="B1135" s="91"/>
      <c r="C1135" s="180"/>
      <c r="D1135" s="313"/>
      <c r="E1135" s="767"/>
      <c r="F1135" s="1895"/>
      <c r="G1135" s="58"/>
      <c r="H1135" s="58"/>
      <c r="I1135" s="58"/>
      <c r="J1135" s="57"/>
      <c r="K1135" s="57"/>
      <c r="L1135" s="57"/>
      <c r="M1135" s="57"/>
      <c r="N1135" s="57"/>
      <c r="O1135" s="57"/>
      <c r="P1135" s="57"/>
      <c r="Q1135" s="57"/>
      <c r="R1135" s="57"/>
      <c r="S1135" s="57"/>
      <c r="T1135" s="57"/>
    </row>
    <row r="1136" spans="1:20" s="183" customFormat="1" x14ac:dyDescent="0.65">
      <c r="A1136" s="180"/>
      <c r="B1136" s="91"/>
      <c r="C1136" s="180"/>
      <c r="D1136" s="313"/>
      <c r="E1136" s="767"/>
      <c r="F1136" s="1895"/>
      <c r="G1136" s="58"/>
      <c r="H1136" s="58"/>
      <c r="I1136" s="58"/>
      <c r="J1136" s="57"/>
      <c r="K1136" s="57"/>
      <c r="L1136" s="57"/>
      <c r="M1136" s="57"/>
      <c r="N1136" s="57"/>
      <c r="O1136" s="57"/>
      <c r="P1136" s="57"/>
      <c r="Q1136" s="57"/>
      <c r="R1136" s="57"/>
      <c r="S1136" s="57"/>
      <c r="T1136" s="57"/>
    </row>
    <row r="1137" spans="1:20" s="183" customFormat="1" x14ac:dyDescent="0.65">
      <c r="A1137" s="180"/>
      <c r="B1137" s="91"/>
      <c r="C1137" s="180"/>
      <c r="D1137" s="313"/>
      <c r="E1137" s="767"/>
      <c r="F1137" s="1895"/>
      <c r="G1137" s="58"/>
      <c r="H1137" s="58"/>
      <c r="I1137" s="58"/>
      <c r="J1137" s="57"/>
      <c r="K1137" s="57"/>
      <c r="L1137" s="57"/>
      <c r="M1137" s="57"/>
      <c r="N1137" s="57"/>
      <c r="O1137" s="57"/>
      <c r="P1137" s="57"/>
      <c r="Q1137" s="57"/>
      <c r="R1137" s="57"/>
      <c r="S1137" s="57"/>
      <c r="T1137" s="57"/>
    </row>
    <row r="1138" spans="1:20" s="183" customFormat="1" x14ac:dyDescent="0.65">
      <c r="A1138" s="180"/>
      <c r="B1138" s="91"/>
      <c r="C1138" s="180"/>
      <c r="D1138" s="313"/>
      <c r="E1138" s="767"/>
      <c r="F1138" s="1895"/>
      <c r="G1138" s="58"/>
      <c r="H1138" s="58"/>
      <c r="I1138" s="58"/>
      <c r="J1138" s="57"/>
      <c r="K1138" s="57"/>
      <c r="L1138" s="57"/>
      <c r="M1138" s="57"/>
      <c r="N1138" s="57"/>
      <c r="O1138" s="57"/>
      <c r="P1138" s="57"/>
      <c r="Q1138" s="57"/>
      <c r="R1138" s="57"/>
      <c r="S1138" s="57"/>
      <c r="T1138" s="57"/>
    </row>
    <row r="1139" spans="1:20" s="183" customFormat="1" x14ac:dyDescent="0.65">
      <c r="A1139" s="180"/>
      <c r="B1139" s="91"/>
      <c r="C1139" s="180"/>
      <c r="D1139" s="313"/>
      <c r="E1139" s="767"/>
      <c r="F1139" s="1895"/>
      <c r="G1139" s="58"/>
      <c r="H1139" s="58"/>
      <c r="I1139" s="58"/>
      <c r="J1139" s="57"/>
      <c r="K1139" s="57"/>
      <c r="L1139" s="57"/>
      <c r="M1139" s="57"/>
      <c r="N1139" s="57"/>
      <c r="O1139" s="57"/>
      <c r="P1139" s="57"/>
      <c r="Q1139" s="57"/>
      <c r="R1139" s="57"/>
      <c r="S1139" s="57"/>
      <c r="T1139" s="57"/>
    </row>
    <row r="1140" spans="1:20" s="183" customFormat="1" x14ac:dyDescent="0.65">
      <c r="A1140" s="180"/>
      <c r="B1140" s="91"/>
      <c r="C1140" s="180"/>
      <c r="D1140" s="313"/>
      <c r="E1140" s="767"/>
      <c r="F1140" s="1895"/>
      <c r="G1140" s="58"/>
      <c r="H1140" s="58"/>
      <c r="I1140" s="58"/>
      <c r="J1140" s="57"/>
      <c r="K1140" s="57"/>
      <c r="L1140" s="57"/>
      <c r="M1140" s="57"/>
      <c r="N1140" s="57"/>
      <c r="O1140" s="57"/>
      <c r="P1140" s="57"/>
      <c r="Q1140" s="57"/>
      <c r="R1140" s="57"/>
      <c r="S1140" s="57"/>
      <c r="T1140" s="57"/>
    </row>
    <row r="1141" spans="1:20" s="183" customFormat="1" x14ac:dyDescent="0.65">
      <c r="A1141" s="180"/>
      <c r="B1141" s="91"/>
      <c r="C1141" s="180"/>
      <c r="D1141" s="313"/>
      <c r="E1141" s="767"/>
      <c r="F1141" s="1895"/>
      <c r="G1141" s="58"/>
      <c r="H1141" s="58"/>
      <c r="I1141" s="58"/>
      <c r="J1141" s="57"/>
      <c r="K1141" s="57"/>
      <c r="L1141" s="57"/>
      <c r="M1141" s="57"/>
      <c r="N1141" s="57"/>
      <c r="O1141" s="57"/>
      <c r="P1141" s="57"/>
      <c r="Q1141" s="57"/>
      <c r="R1141" s="57"/>
      <c r="S1141" s="57"/>
      <c r="T1141" s="57"/>
    </row>
    <row r="1142" spans="1:20" s="183" customFormat="1" x14ac:dyDescent="0.65">
      <c r="A1142" s="180"/>
      <c r="B1142" s="91"/>
      <c r="C1142" s="180"/>
      <c r="D1142" s="313"/>
      <c r="E1142" s="767"/>
      <c r="F1142" s="1895"/>
      <c r="G1142" s="58"/>
      <c r="H1142" s="58"/>
      <c r="I1142" s="58"/>
      <c r="J1142" s="57"/>
      <c r="K1142" s="57"/>
      <c r="L1142" s="57"/>
      <c r="M1142" s="57"/>
      <c r="N1142" s="57"/>
      <c r="O1142" s="57"/>
      <c r="P1142" s="57"/>
      <c r="Q1142" s="57"/>
      <c r="R1142" s="57"/>
      <c r="S1142" s="57"/>
      <c r="T1142" s="57"/>
    </row>
    <row r="1143" spans="1:20" s="183" customFormat="1" x14ac:dyDescent="0.65">
      <c r="A1143" s="180"/>
      <c r="B1143" s="91"/>
      <c r="C1143" s="180"/>
      <c r="D1143" s="313"/>
      <c r="E1143" s="767"/>
      <c r="F1143" s="1895"/>
      <c r="G1143" s="58"/>
      <c r="H1143" s="58"/>
      <c r="I1143" s="58"/>
      <c r="J1143" s="57"/>
      <c r="K1143" s="57"/>
      <c r="L1143" s="57"/>
      <c r="M1143" s="57"/>
      <c r="N1143" s="57"/>
      <c r="O1143" s="57"/>
      <c r="P1143" s="57"/>
      <c r="Q1143" s="57"/>
      <c r="R1143" s="57"/>
      <c r="S1143" s="57"/>
      <c r="T1143" s="57"/>
    </row>
    <row r="1144" spans="1:20" s="183" customFormat="1" x14ac:dyDescent="0.65">
      <c r="A1144" s="180"/>
      <c r="B1144" s="91"/>
      <c r="C1144" s="180"/>
      <c r="D1144" s="313"/>
      <c r="E1144" s="767"/>
      <c r="F1144" s="1895"/>
      <c r="G1144" s="58"/>
      <c r="H1144" s="58"/>
      <c r="I1144" s="58"/>
      <c r="J1144" s="57"/>
      <c r="K1144" s="57"/>
      <c r="L1144" s="57"/>
      <c r="M1144" s="57"/>
      <c r="N1144" s="57"/>
      <c r="O1144" s="57"/>
      <c r="P1144" s="57"/>
      <c r="Q1144" s="57"/>
      <c r="R1144" s="57"/>
      <c r="S1144" s="57"/>
      <c r="T1144" s="57"/>
    </row>
    <row r="1145" spans="1:20" s="183" customFormat="1" x14ac:dyDescent="0.65">
      <c r="A1145" s="180"/>
      <c r="B1145" s="91"/>
      <c r="C1145" s="180"/>
      <c r="D1145" s="313"/>
      <c r="E1145" s="767"/>
      <c r="F1145" s="1895"/>
      <c r="G1145" s="58"/>
      <c r="H1145" s="58"/>
      <c r="I1145" s="58"/>
      <c r="J1145" s="57"/>
      <c r="K1145" s="57"/>
      <c r="L1145" s="57"/>
      <c r="M1145" s="57"/>
      <c r="N1145" s="57"/>
      <c r="O1145" s="57"/>
      <c r="P1145" s="57"/>
      <c r="Q1145" s="57"/>
      <c r="R1145" s="57"/>
      <c r="S1145" s="57"/>
      <c r="T1145" s="57"/>
    </row>
    <row r="1146" spans="1:20" s="183" customFormat="1" x14ac:dyDescent="0.65">
      <c r="A1146" s="180"/>
      <c r="B1146" s="91"/>
      <c r="C1146" s="180"/>
      <c r="D1146" s="313"/>
      <c r="E1146" s="767"/>
      <c r="F1146" s="1895"/>
      <c r="G1146" s="58"/>
      <c r="H1146" s="58"/>
      <c r="I1146" s="58"/>
      <c r="J1146" s="57"/>
      <c r="K1146" s="57"/>
      <c r="L1146" s="57"/>
      <c r="M1146" s="57"/>
      <c r="N1146" s="57"/>
      <c r="O1146" s="57"/>
      <c r="P1146" s="57"/>
      <c r="Q1146" s="57"/>
      <c r="R1146" s="57"/>
      <c r="S1146" s="57"/>
      <c r="T1146" s="57"/>
    </row>
    <row r="1147" spans="1:20" s="183" customFormat="1" x14ac:dyDescent="0.65">
      <c r="A1147" s="180"/>
      <c r="B1147" s="91"/>
      <c r="C1147" s="180"/>
      <c r="D1147" s="313"/>
      <c r="E1147" s="767"/>
      <c r="F1147" s="1895"/>
      <c r="G1147" s="58"/>
      <c r="H1147" s="58"/>
      <c r="I1147" s="58"/>
      <c r="J1147" s="57"/>
      <c r="K1147" s="57"/>
      <c r="L1147" s="57"/>
      <c r="M1147" s="57"/>
      <c r="N1147" s="57"/>
      <c r="O1147" s="57"/>
      <c r="P1147" s="57"/>
      <c r="Q1147" s="57"/>
      <c r="R1147" s="57"/>
      <c r="S1147" s="57"/>
      <c r="T1147" s="57"/>
    </row>
    <row r="1148" spans="1:20" s="183" customFormat="1" x14ac:dyDescent="0.65">
      <c r="A1148" s="180"/>
      <c r="B1148" s="91"/>
      <c r="C1148" s="180"/>
      <c r="D1148" s="313"/>
      <c r="E1148" s="767"/>
      <c r="F1148" s="1895"/>
      <c r="G1148" s="58"/>
      <c r="H1148" s="58"/>
      <c r="I1148" s="58"/>
      <c r="J1148" s="57"/>
      <c r="K1148" s="57"/>
      <c r="L1148" s="57"/>
      <c r="M1148" s="57"/>
      <c r="N1148" s="57"/>
      <c r="O1148" s="57"/>
      <c r="P1148" s="57"/>
      <c r="Q1148" s="57"/>
      <c r="R1148" s="57"/>
      <c r="S1148" s="57"/>
      <c r="T1148" s="57"/>
    </row>
    <row r="1149" spans="1:20" s="183" customFormat="1" x14ac:dyDescent="0.65">
      <c r="A1149" s="180"/>
      <c r="B1149" s="91"/>
      <c r="C1149" s="180"/>
      <c r="D1149" s="313"/>
      <c r="E1149" s="767"/>
      <c r="F1149" s="1895"/>
      <c r="G1149" s="58"/>
      <c r="H1149" s="58"/>
      <c r="I1149" s="58"/>
      <c r="J1149" s="57"/>
      <c r="K1149" s="57"/>
      <c r="L1149" s="57"/>
      <c r="M1149" s="57"/>
      <c r="N1149" s="57"/>
      <c r="O1149" s="57"/>
      <c r="P1149" s="57"/>
      <c r="Q1149" s="57"/>
      <c r="R1149" s="57"/>
      <c r="S1149" s="57"/>
      <c r="T1149" s="57"/>
    </row>
    <row r="1150" spans="1:20" s="183" customFormat="1" x14ac:dyDescent="0.65">
      <c r="A1150" s="180"/>
      <c r="B1150" s="91"/>
      <c r="C1150" s="180"/>
      <c r="D1150" s="313"/>
      <c r="E1150" s="767"/>
      <c r="F1150" s="1895"/>
      <c r="G1150" s="58"/>
      <c r="H1150" s="58"/>
      <c r="I1150" s="58"/>
      <c r="J1150" s="57"/>
      <c r="K1150" s="57"/>
      <c r="L1150" s="57"/>
      <c r="M1150" s="57"/>
      <c r="N1150" s="57"/>
      <c r="O1150" s="57"/>
      <c r="P1150" s="57"/>
      <c r="Q1150" s="57"/>
      <c r="R1150" s="57"/>
      <c r="S1150" s="57"/>
      <c r="T1150" s="57"/>
    </row>
    <row r="1151" spans="1:20" s="183" customFormat="1" x14ac:dyDescent="0.65">
      <c r="A1151" s="180"/>
      <c r="B1151" s="91"/>
      <c r="C1151" s="180"/>
      <c r="D1151" s="313"/>
      <c r="E1151" s="767"/>
      <c r="F1151" s="1895"/>
      <c r="G1151" s="58"/>
      <c r="H1151" s="58"/>
      <c r="I1151" s="58"/>
      <c r="J1151" s="57"/>
      <c r="K1151" s="57"/>
      <c r="L1151" s="57"/>
      <c r="M1151" s="57"/>
      <c r="N1151" s="57"/>
      <c r="O1151" s="57"/>
      <c r="P1151" s="57"/>
      <c r="Q1151" s="57"/>
      <c r="R1151" s="57"/>
      <c r="S1151" s="57"/>
      <c r="T1151" s="57"/>
    </row>
    <row r="1152" spans="1:20" s="183" customFormat="1" x14ac:dyDescent="0.65">
      <c r="A1152" s="180"/>
      <c r="B1152" s="91"/>
      <c r="C1152" s="180"/>
      <c r="D1152" s="313"/>
      <c r="E1152" s="767"/>
      <c r="F1152" s="1895"/>
      <c r="G1152" s="58"/>
      <c r="H1152" s="58"/>
      <c r="I1152" s="58"/>
      <c r="J1152" s="57"/>
      <c r="K1152" s="57"/>
      <c r="L1152" s="57"/>
      <c r="M1152" s="57"/>
      <c r="N1152" s="57"/>
      <c r="O1152" s="57"/>
      <c r="P1152" s="57"/>
      <c r="Q1152" s="57"/>
      <c r="R1152" s="57"/>
      <c r="S1152" s="57"/>
      <c r="T1152" s="57"/>
    </row>
    <row r="1153" spans="1:20" s="183" customFormat="1" x14ac:dyDescent="0.65">
      <c r="A1153" s="180"/>
      <c r="B1153" s="91"/>
      <c r="C1153" s="180"/>
      <c r="D1153" s="313"/>
      <c r="E1153" s="767"/>
      <c r="F1153" s="1895"/>
      <c r="G1153" s="58"/>
      <c r="H1153" s="58"/>
      <c r="I1153" s="58"/>
      <c r="J1153" s="57"/>
      <c r="K1153" s="57"/>
      <c r="L1153" s="57"/>
      <c r="M1153" s="57"/>
      <c r="N1153" s="57"/>
      <c r="O1153" s="57"/>
      <c r="P1153" s="57"/>
      <c r="Q1153" s="57"/>
      <c r="R1153" s="57"/>
      <c r="S1153" s="57"/>
      <c r="T1153" s="57"/>
    </row>
    <row r="1154" spans="1:20" s="183" customFormat="1" x14ac:dyDescent="0.65">
      <c r="A1154" s="180"/>
      <c r="B1154" s="91"/>
      <c r="C1154" s="180"/>
      <c r="D1154" s="313"/>
      <c r="E1154" s="767"/>
      <c r="F1154" s="1895"/>
      <c r="G1154" s="58"/>
      <c r="H1154" s="58"/>
      <c r="I1154" s="58"/>
      <c r="J1154" s="57"/>
      <c r="K1154" s="57"/>
      <c r="L1154" s="57"/>
      <c r="M1154" s="57"/>
      <c r="N1154" s="57"/>
      <c r="O1154" s="57"/>
      <c r="P1154" s="57"/>
      <c r="Q1154" s="57"/>
      <c r="R1154" s="57"/>
      <c r="S1154" s="57"/>
      <c r="T1154" s="57"/>
    </row>
    <row r="1155" spans="1:20" s="183" customFormat="1" x14ac:dyDescent="0.65">
      <c r="A1155" s="180"/>
      <c r="B1155" s="91"/>
      <c r="C1155" s="180"/>
      <c r="D1155" s="313"/>
      <c r="E1155" s="767"/>
      <c r="F1155" s="1895"/>
      <c r="G1155" s="58"/>
      <c r="H1155" s="58"/>
      <c r="I1155" s="58"/>
      <c r="J1155" s="57"/>
      <c r="K1155" s="57"/>
      <c r="L1155" s="57"/>
      <c r="M1155" s="57"/>
      <c r="N1155" s="57"/>
      <c r="O1155" s="57"/>
      <c r="P1155" s="57"/>
      <c r="Q1155" s="57"/>
      <c r="R1155" s="57"/>
      <c r="S1155" s="57"/>
      <c r="T1155" s="57"/>
    </row>
    <row r="1156" spans="1:20" s="183" customFormat="1" x14ac:dyDescent="0.65">
      <c r="A1156" s="180"/>
      <c r="B1156" s="91"/>
      <c r="C1156" s="180"/>
      <c r="D1156" s="313"/>
      <c r="E1156" s="767"/>
      <c r="F1156" s="1895"/>
      <c r="G1156" s="58"/>
      <c r="H1156" s="58"/>
      <c r="I1156" s="58"/>
      <c r="J1156" s="57"/>
      <c r="K1156" s="57"/>
      <c r="L1156" s="57"/>
      <c r="M1156" s="57"/>
      <c r="N1156" s="57"/>
      <c r="O1156" s="57"/>
      <c r="P1156" s="57"/>
      <c r="Q1156" s="57"/>
      <c r="R1156" s="57"/>
      <c r="S1156" s="57"/>
      <c r="T1156" s="57"/>
    </row>
    <row r="1157" spans="1:20" s="183" customFormat="1" x14ac:dyDescent="0.65">
      <c r="A1157" s="180"/>
      <c r="B1157" s="91"/>
      <c r="C1157" s="180"/>
      <c r="D1157" s="313"/>
      <c r="E1157" s="767"/>
      <c r="F1157" s="1895"/>
      <c r="G1157" s="58"/>
      <c r="H1157" s="58"/>
      <c r="I1157" s="58"/>
      <c r="J1157" s="57"/>
      <c r="K1157" s="57"/>
      <c r="L1157" s="57"/>
      <c r="M1157" s="57"/>
      <c r="N1157" s="57"/>
      <c r="O1157" s="57"/>
      <c r="P1157" s="57"/>
      <c r="Q1157" s="57"/>
      <c r="R1157" s="57"/>
      <c r="S1157" s="57"/>
      <c r="T1157" s="57"/>
    </row>
    <row r="1158" spans="1:20" s="183" customFormat="1" x14ac:dyDescent="0.65">
      <c r="A1158" s="180"/>
      <c r="B1158" s="91"/>
      <c r="C1158" s="180"/>
      <c r="D1158" s="313"/>
      <c r="E1158" s="767"/>
      <c r="F1158" s="1895"/>
      <c r="G1158" s="58"/>
      <c r="H1158" s="58"/>
      <c r="I1158" s="58"/>
      <c r="J1158" s="57"/>
      <c r="K1158" s="57"/>
      <c r="L1158" s="57"/>
      <c r="M1158" s="57"/>
      <c r="N1158" s="57"/>
      <c r="O1158" s="57"/>
      <c r="P1158" s="57"/>
      <c r="Q1158" s="57"/>
      <c r="R1158" s="57"/>
      <c r="S1158" s="57"/>
      <c r="T1158" s="57"/>
    </row>
    <row r="1159" spans="1:20" s="183" customFormat="1" x14ac:dyDescent="0.65">
      <c r="A1159" s="180"/>
      <c r="B1159" s="91"/>
      <c r="C1159" s="180"/>
      <c r="D1159" s="313"/>
      <c r="E1159" s="767"/>
      <c r="F1159" s="1895"/>
      <c r="G1159" s="58"/>
      <c r="H1159" s="58"/>
      <c r="I1159" s="58"/>
      <c r="J1159" s="57"/>
      <c r="K1159" s="57"/>
      <c r="L1159" s="57"/>
      <c r="M1159" s="57"/>
      <c r="N1159" s="57"/>
      <c r="O1159" s="57"/>
      <c r="P1159" s="57"/>
      <c r="Q1159" s="57"/>
      <c r="R1159" s="57"/>
      <c r="S1159" s="57"/>
      <c r="T1159" s="57"/>
    </row>
    <row r="1160" spans="1:20" s="183" customFormat="1" x14ac:dyDescent="0.65">
      <c r="A1160" s="180"/>
      <c r="B1160" s="91"/>
      <c r="C1160" s="180"/>
      <c r="D1160" s="313"/>
      <c r="E1160" s="767"/>
      <c r="F1160" s="1895"/>
      <c r="G1160" s="58"/>
      <c r="H1160" s="58"/>
      <c r="I1160" s="58"/>
      <c r="J1160" s="57"/>
      <c r="K1160" s="57"/>
      <c r="L1160" s="57"/>
      <c r="M1160" s="57"/>
      <c r="N1160" s="57"/>
      <c r="O1160" s="57"/>
      <c r="P1160" s="57"/>
      <c r="Q1160" s="57"/>
      <c r="R1160" s="57"/>
      <c r="S1160" s="57"/>
      <c r="T1160" s="57"/>
    </row>
    <row r="1161" spans="1:20" s="183" customFormat="1" x14ac:dyDescent="0.65">
      <c r="A1161" s="180"/>
      <c r="B1161" s="91"/>
      <c r="C1161" s="180"/>
      <c r="D1161" s="313"/>
      <c r="E1161" s="767"/>
      <c r="F1161" s="1895"/>
      <c r="G1161" s="58"/>
      <c r="H1161" s="58"/>
      <c r="I1161" s="58"/>
      <c r="J1161" s="57"/>
      <c r="K1161" s="57"/>
      <c r="L1161" s="57"/>
      <c r="M1161" s="57"/>
      <c r="N1161" s="57"/>
      <c r="O1161" s="57"/>
      <c r="P1161" s="57"/>
      <c r="Q1161" s="57"/>
      <c r="R1161" s="57"/>
      <c r="S1161" s="57"/>
      <c r="T1161" s="57"/>
    </row>
    <row r="1162" spans="1:20" s="183" customFormat="1" x14ac:dyDescent="0.65">
      <c r="A1162" s="180"/>
      <c r="B1162" s="91"/>
      <c r="C1162" s="180"/>
      <c r="D1162" s="313"/>
      <c r="E1162" s="767"/>
      <c r="F1162" s="1895"/>
      <c r="G1162" s="58"/>
      <c r="H1162" s="58"/>
      <c r="I1162" s="58"/>
      <c r="J1162" s="57"/>
      <c r="K1162" s="57"/>
      <c r="L1162" s="57"/>
      <c r="M1162" s="57"/>
      <c r="N1162" s="57"/>
      <c r="O1162" s="57"/>
      <c r="P1162" s="57"/>
      <c r="Q1162" s="57"/>
      <c r="R1162" s="57"/>
      <c r="S1162" s="57"/>
      <c r="T1162" s="57"/>
    </row>
    <row r="1163" spans="1:20" s="183" customFormat="1" x14ac:dyDescent="0.65">
      <c r="A1163" s="180"/>
      <c r="B1163" s="91"/>
      <c r="C1163" s="180"/>
      <c r="D1163" s="313"/>
      <c r="E1163" s="767"/>
      <c r="F1163" s="1895"/>
      <c r="G1163" s="58"/>
      <c r="H1163" s="58"/>
      <c r="I1163" s="58"/>
      <c r="J1163" s="57"/>
      <c r="K1163" s="57"/>
      <c r="L1163" s="57"/>
      <c r="M1163" s="57"/>
      <c r="N1163" s="57"/>
      <c r="O1163" s="57"/>
      <c r="P1163" s="57"/>
      <c r="Q1163" s="57"/>
      <c r="R1163" s="57"/>
      <c r="S1163" s="57"/>
      <c r="T1163" s="57"/>
    </row>
    <row r="1164" spans="1:20" s="183" customFormat="1" x14ac:dyDescent="0.65">
      <c r="A1164" s="180"/>
      <c r="B1164" s="91"/>
      <c r="C1164" s="180"/>
      <c r="D1164" s="313"/>
      <c r="E1164" s="767"/>
      <c r="F1164" s="1895"/>
      <c r="G1164" s="58"/>
      <c r="H1164" s="58"/>
      <c r="I1164" s="58"/>
      <c r="J1164" s="57"/>
      <c r="K1164" s="57"/>
      <c r="L1164" s="57"/>
      <c r="M1164" s="57"/>
      <c r="N1164" s="57"/>
      <c r="O1164" s="57"/>
      <c r="P1164" s="57"/>
      <c r="Q1164" s="57"/>
      <c r="R1164" s="57"/>
      <c r="S1164" s="57"/>
      <c r="T1164" s="57"/>
    </row>
    <row r="1165" spans="1:20" s="183" customFormat="1" x14ac:dyDescent="0.65">
      <c r="A1165" s="180"/>
      <c r="B1165" s="91"/>
      <c r="C1165" s="180"/>
      <c r="D1165" s="313"/>
      <c r="E1165" s="767"/>
      <c r="F1165" s="1895"/>
      <c r="G1165" s="58"/>
      <c r="H1165" s="58"/>
      <c r="I1165" s="58"/>
      <c r="J1165" s="57"/>
      <c r="K1165" s="57"/>
      <c r="L1165" s="57"/>
      <c r="M1165" s="57"/>
      <c r="N1165" s="57"/>
      <c r="O1165" s="57"/>
      <c r="P1165" s="57"/>
      <c r="Q1165" s="57"/>
      <c r="R1165" s="57"/>
      <c r="S1165" s="57"/>
      <c r="T1165" s="57"/>
    </row>
    <row r="1166" spans="1:20" s="183" customFormat="1" x14ac:dyDescent="0.65">
      <c r="A1166" s="180"/>
      <c r="B1166" s="91"/>
      <c r="C1166" s="180"/>
      <c r="D1166" s="313"/>
      <c r="E1166" s="767"/>
      <c r="F1166" s="1895"/>
      <c r="G1166" s="58"/>
      <c r="H1166" s="58"/>
      <c r="I1166" s="58"/>
      <c r="J1166" s="57"/>
      <c r="K1166" s="57"/>
      <c r="L1166" s="57"/>
      <c r="M1166" s="57"/>
      <c r="N1166" s="57"/>
      <c r="O1166" s="57"/>
      <c r="P1166" s="57"/>
      <c r="Q1166" s="57"/>
      <c r="R1166" s="57"/>
      <c r="S1166" s="57"/>
      <c r="T1166" s="57"/>
    </row>
    <row r="1167" spans="1:20" s="183" customFormat="1" x14ac:dyDescent="0.65">
      <c r="A1167" s="180"/>
      <c r="B1167" s="91"/>
      <c r="C1167" s="180"/>
      <c r="D1167" s="313"/>
      <c r="E1167" s="767"/>
      <c r="F1167" s="1895"/>
      <c r="G1167" s="58"/>
      <c r="H1167" s="58"/>
      <c r="I1167" s="58"/>
      <c r="J1167" s="57"/>
      <c r="K1167" s="57"/>
      <c r="L1167" s="57"/>
      <c r="M1167" s="57"/>
      <c r="N1167" s="57"/>
      <c r="O1167" s="57"/>
      <c r="P1167" s="57"/>
      <c r="Q1167" s="57"/>
      <c r="R1167" s="57"/>
      <c r="S1167" s="57"/>
      <c r="T1167" s="57"/>
    </row>
    <row r="1168" spans="1:20" s="183" customFormat="1" x14ac:dyDescent="0.65">
      <c r="A1168" s="180"/>
      <c r="B1168" s="91"/>
      <c r="C1168" s="180"/>
      <c r="D1168" s="313"/>
      <c r="E1168" s="767"/>
      <c r="F1168" s="1895"/>
      <c r="G1168" s="58"/>
      <c r="H1168" s="58"/>
      <c r="I1168" s="58"/>
      <c r="J1168" s="57"/>
      <c r="K1168" s="57"/>
      <c r="L1168" s="57"/>
      <c r="M1168" s="57"/>
      <c r="N1168" s="57"/>
      <c r="O1168" s="57"/>
      <c r="P1168" s="57"/>
      <c r="Q1168" s="57"/>
      <c r="R1168" s="57"/>
      <c r="S1168" s="57"/>
      <c r="T1168" s="57"/>
    </row>
    <row r="1169" spans="1:20" s="183" customFormat="1" x14ac:dyDescent="0.65">
      <c r="A1169" s="180"/>
      <c r="B1169" s="91"/>
      <c r="C1169" s="180"/>
      <c r="D1169" s="313"/>
      <c r="E1169" s="767"/>
      <c r="F1169" s="1895"/>
      <c r="G1169" s="58"/>
      <c r="H1169" s="58"/>
      <c r="I1169" s="58"/>
      <c r="J1169" s="57"/>
      <c r="K1169" s="57"/>
      <c r="L1169" s="57"/>
      <c r="M1169" s="57"/>
      <c r="N1169" s="57"/>
      <c r="O1169" s="57"/>
      <c r="P1169" s="57"/>
      <c r="Q1169" s="57"/>
      <c r="R1169" s="57"/>
      <c r="S1169" s="57"/>
      <c r="T1169" s="57"/>
    </row>
    <row r="1170" spans="1:20" s="183" customFormat="1" x14ac:dyDescent="0.65">
      <c r="A1170" s="180"/>
      <c r="B1170" s="91"/>
      <c r="C1170" s="180"/>
      <c r="D1170" s="313"/>
      <c r="E1170" s="767"/>
      <c r="F1170" s="1895"/>
      <c r="G1170" s="58"/>
      <c r="H1170" s="58"/>
      <c r="I1170" s="58"/>
      <c r="J1170" s="57"/>
      <c r="K1170" s="57"/>
      <c r="L1170" s="57"/>
      <c r="M1170" s="57"/>
      <c r="N1170" s="57"/>
      <c r="O1170" s="57"/>
      <c r="P1170" s="57"/>
      <c r="Q1170" s="57"/>
      <c r="R1170" s="57"/>
      <c r="S1170" s="57"/>
      <c r="T1170" s="57"/>
    </row>
    <row r="1171" spans="1:20" s="183" customFormat="1" x14ac:dyDescent="0.65">
      <c r="A1171" s="180"/>
      <c r="B1171" s="91"/>
      <c r="C1171" s="180"/>
      <c r="D1171" s="313"/>
      <c r="E1171" s="767"/>
      <c r="F1171" s="1895"/>
      <c r="G1171" s="58"/>
      <c r="H1171" s="58"/>
      <c r="I1171" s="58"/>
      <c r="J1171" s="57"/>
      <c r="K1171" s="57"/>
      <c r="L1171" s="57"/>
      <c r="M1171" s="57"/>
      <c r="N1171" s="57"/>
      <c r="O1171" s="57"/>
      <c r="P1171" s="57"/>
      <c r="Q1171" s="57"/>
      <c r="R1171" s="57"/>
      <c r="S1171" s="57"/>
      <c r="T1171" s="57"/>
    </row>
    <row r="1172" spans="1:20" s="183" customFormat="1" x14ac:dyDescent="0.65">
      <c r="A1172" s="180"/>
      <c r="B1172" s="91"/>
      <c r="C1172" s="180"/>
      <c r="D1172" s="313"/>
      <c r="E1172" s="767"/>
      <c r="F1172" s="1895"/>
      <c r="G1172" s="58"/>
      <c r="H1172" s="58"/>
      <c r="I1172" s="58"/>
      <c r="J1172" s="57"/>
      <c r="K1172" s="57"/>
      <c r="L1172" s="57"/>
      <c r="M1172" s="57"/>
      <c r="N1172" s="57"/>
      <c r="O1172" s="57"/>
      <c r="P1172" s="57"/>
      <c r="Q1172" s="57"/>
      <c r="R1172" s="57"/>
      <c r="S1172" s="57"/>
      <c r="T1172" s="57"/>
    </row>
    <row r="1173" spans="1:20" s="183" customFormat="1" x14ac:dyDescent="0.65">
      <c r="A1173" s="180"/>
      <c r="B1173" s="91"/>
      <c r="C1173" s="180"/>
      <c r="D1173" s="313"/>
      <c r="E1173" s="767"/>
      <c r="F1173" s="1895"/>
      <c r="G1173" s="58"/>
      <c r="H1173" s="58"/>
      <c r="I1173" s="58"/>
      <c r="J1173" s="57"/>
      <c r="K1173" s="57"/>
      <c r="L1173" s="57"/>
      <c r="M1173" s="57"/>
      <c r="N1173" s="57"/>
      <c r="O1173" s="57"/>
      <c r="P1173" s="57"/>
      <c r="Q1173" s="57"/>
      <c r="R1173" s="57"/>
      <c r="S1173" s="57"/>
      <c r="T1173" s="57"/>
    </row>
    <row r="1174" spans="1:20" s="183" customFormat="1" x14ac:dyDescent="0.65">
      <c r="A1174" s="180"/>
      <c r="B1174" s="91"/>
      <c r="C1174" s="326"/>
      <c r="D1174" s="313"/>
      <c r="E1174" s="767"/>
      <c r="F1174" s="1895"/>
      <c r="G1174" s="58"/>
      <c r="H1174" s="58"/>
      <c r="I1174" s="58"/>
      <c r="J1174" s="57"/>
      <c r="K1174" s="57"/>
      <c r="L1174" s="57"/>
      <c r="M1174" s="57"/>
      <c r="N1174" s="57"/>
      <c r="O1174" s="57"/>
      <c r="P1174" s="57"/>
      <c r="Q1174" s="57"/>
      <c r="R1174" s="57"/>
      <c r="S1174" s="57"/>
      <c r="T1174" s="57"/>
    </row>
    <row r="1175" spans="1:20" s="183" customFormat="1" x14ac:dyDescent="0.65">
      <c r="A1175" s="180"/>
      <c r="B1175" s="91"/>
      <c r="C1175" s="180"/>
      <c r="D1175" s="313"/>
      <c r="E1175" s="767"/>
      <c r="F1175" s="1895"/>
      <c r="G1175" s="58"/>
      <c r="H1175" s="58"/>
      <c r="I1175" s="58"/>
      <c r="J1175" s="57"/>
      <c r="K1175" s="57"/>
      <c r="L1175" s="57"/>
      <c r="M1175" s="57"/>
      <c r="N1175" s="57"/>
      <c r="O1175" s="57"/>
      <c r="P1175" s="57"/>
      <c r="Q1175" s="57"/>
      <c r="R1175" s="57"/>
      <c r="S1175" s="57"/>
      <c r="T1175" s="57"/>
    </row>
    <row r="1176" spans="1:20" s="183" customFormat="1" x14ac:dyDescent="0.65">
      <c r="A1176" s="180"/>
      <c r="B1176" s="91"/>
      <c r="C1176" s="180"/>
      <c r="D1176" s="313"/>
      <c r="E1176" s="767"/>
      <c r="F1176" s="1895"/>
      <c r="G1176" s="58"/>
      <c r="H1176" s="58"/>
      <c r="I1176" s="58"/>
      <c r="J1176" s="57"/>
      <c r="K1176" s="57"/>
      <c r="L1176" s="57"/>
      <c r="M1176" s="57"/>
      <c r="N1176" s="57"/>
      <c r="O1176" s="57"/>
      <c r="P1176" s="57"/>
      <c r="Q1176" s="57"/>
      <c r="R1176" s="57"/>
      <c r="S1176" s="57"/>
      <c r="T1176" s="57"/>
    </row>
    <row r="1177" spans="1:20" s="183" customFormat="1" x14ac:dyDescent="0.65">
      <c r="A1177" s="180"/>
      <c r="B1177" s="91"/>
      <c r="C1177" s="180"/>
      <c r="D1177" s="313"/>
      <c r="E1177" s="767"/>
      <c r="F1177" s="1895"/>
      <c r="G1177" s="58"/>
      <c r="H1177" s="58"/>
      <c r="I1177" s="58"/>
      <c r="J1177" s="57"/>
      <c r="K1177" s="57"/>
      <c r="L1177" s="57"/>
      <c r="M1177" s="57"/>
      <c r="N1177" s="57"/>
      <c r="O1177" s="57"/>
      <c r="P1177" s="57"/>
      <c r="Q1177" s="57"/>
      <c r="R1177" s="57"/>
      <c r="S1177" s="57"/>
      <c r="T1177" s="57"/>
    </row>
    <row r="1178" spans="1:20" s="183" customFormat="1" x14ac:dyDescent="0.65">
      <c r="A1178" s="180"/>
      <c r="B1178" s="91"/>
      <c r="C1178" s="180"/>
      <c r="D1178" s="313"/>
      <c r="E1178" s="767"/>
      <c r="F1178" s="1895"/>
      <c r="G1178" s="58"/>
      <c r="H1178" s="58"/>
      <c r="I1178" s="58"/>
      <c r="J1178" s="57"/>
      <c r="K1178" s="57"/>
      <c r="L1178" s="57"/>
      <c r="M1178" s="57"/>
      <c r="N1178" s="57"/>
      <c r="O1178" s="57"/>
      <c r="P1178" s="57"/>
      <c r="Q1178" s="57"/>
      <c r="R1178" s="57"/>
      <c r="S1178" s="57"/>
      <c r="T1178" s="57"/>
    </row>
    <row r="1179" spans="1:20" s="183" customFormat="1" x14ac:dyDescent="0.65">
      <c r="A1179" s="180"/>
      <c r="B1179" s="91"/>
      <c r="C1179" s="180"/>
      <c r="D1179" s="313"/>
      <c r="E1179" s="767"/>
      <c r="F1179" s="1895"/>
      <c r="G1179" s="58"/>
      <c r="H1179" s="58"/>
      <c r="I1179" s="58"/>
      <c r="J1179" s="57"/>
      <c r="K1179" s="57"/>
      <c r="L1179" s="57"/>
      <c r="M1179" s="57"/>
      <c r="N1179" s="57"/>
      <c r="O1179" s="57"/>
      <c r="P1179" s="57"/>
      <c r="Q1179" s="57"/>
      <c r="R1179" s="57"/>
      <c r="S1179" s="57"/>
      <c r="T1179" s="57"/>
    </row>
    <row r="1180" spans="1:20" s="183" customFormat="1" x14ac:dyDescent="0.65">
      <c r="A1180" s="180"/>
      <c r="B1180" s="91"/>
      <c r="C1180" s="180"/>
      <c r="D1180" s="313"/>
      <c r="E1180" s="767"/>
      <c r="F1180" s="1895"/>
      <c r="G1180" s="58"/>
      <c r="H1180" s="58"/>
      <c r="I1180" s="58"/>
      <c r="J1180" s="57"/>
      <c r="K1180" s="57"/>
      <c r="L1180" s="57"/>
      <c r="M1180" s="57"/>
      <c r="N1180" s="57"/>
      <c r="O1180" s="57"/>
      <c r="P1180" s="57"/>
      <c r="Q1180" s="57"/>
      <c r="R1180" s="57"/>
      <c r="S1180" s="57"/>
      <c r="T1180" s="57"/>
    </row>
  </sheetData>
  <protectedRanges>
    <protectedRange sqref="B628:B631" name="Range3_7_2"/>
    <protectedRange sqref="B632:B633" name="Range3_7_2_1"/>
  </protectedRanges>
  <mergeCells count="1">
    <mergeCell ref="G927:K927"/>
  </mergeCells>
  <pageMargins left="0.51181102362204722" right="0.51181102362204722" top="0.35433070866141736" bottom="0.46979166666666666" header="0.31496062992125984" footer="0.31496062992125984"/>
  <pageSetup scale="76" fitToHeight="0" orientation="portrait" r:id="rId1"/>
  <headerFooter>
    <oddFooter>&amp;R&amp;"-,Bold Italic"&amp;10B/&amp;P</oddFooter>
  </headerFooter>
  <rowBreaks count="18" manualBreakCount="18">
    <brk id="53" max="16383" man="1"/>
    <brk id="101" max="16383" man="1"/>
    <brk id="147" max="16383" man="1"/>
    <brk id="195" max="16383" man="1"/>
    <brk id="253" max="16383" man="1"/>
    <brk id="301" max="16383" man="1"/>
    <brk id="351" max="16383" man="1"/>
    <brk id="393" max="16383" man="1"/>
    <brk id="447" max="16383" man="1"/>
    <brk id="509" max="16383" man="1"/>
    <brk id="556" max="16383" man="1"/>
    <brk id="596" max="16383" man="1"/>
    <brk id="654" max="16383" man="1"/>
    <brk id="706" max="16383" man="1"/>
    <brk id="756" max="16383" man="1"/>
    <brk id="800" max="16383" man="1"/>
    <brk id="844" max="16383" man="1"/>
    <brk id="887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F9A1A-0775-4066-9089-FA4C16025C8E}">
  <sheetPr codeName="Sheet40"/>
  <dimension ref="A1:F43"/>
  <sheetViews>
    <sheetView view="pageBreakPreview" topLeftCell="A34" zoomScaleNormal="100" zoomScaleSheetLayoutView="100" workbookViewId="0">
      <selection activeCell="D47" sqref="D47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2227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4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0ADBF-1A14-4A60-93C5-8A6409C2C471}">
  <sheetPr codeName="Sheet42">
    <pageSetUpPr fitToPage="1"/>
  </sheetPr>
  <dimension ref="A1:L1175"/>
  <sheetViews>
    <sheetView view="pageBreakPreview" zoomScaleNormal="100" zoomScaleSheetLayoutView="100" workbookViewId="0">
      <pane ySplit="1" topLeftCell="A905" activePane="bottomLeft" state="frozen"/>
      <selection activeCell="D76" sqref="D76"/>
      <selection pane="bottomLeft" activeCell="Q851" sqref="Q851"/>
    </sheetView>
  </sheetViews>
  <sheetFormatPr defaultColWidth="9.08984375" defaultRowHeight="14.25" x14ac:dyDescent="0.65"/>
  <cols>
    <col min="1" max="1" width="7.54296875" style="314" customWidth="1"/>
    <col min="2" max="2" width="62" style="315" customWidth="1"/>
    <col min="3" max="3" width="8.54296875" style="314" customWidth="1"/>
    <col min="4" max="4" width="10.54296875" style="314" customWidth="1"/>
    <col min="5" max="5" width="10" style="190" bestFit="1" customWidth="1"/>
    <col min="6" max="6" width="16.76953125" style="183" bestFit="1" customWidth="1"/>
    <col min="7" max="16384" width="9.08984375" style="57"/>
  </cols>
  <sheetData>
    <row r="1" spans="1:6" s="55" customFormat="1" ht="17.25" customHeight="1" x14ac:dyDescent="0.75">
      <c r="A1" s="162" t="s">
        <v>17</v>
      </c>
      <c r="B1" s="242" t="s">
        <v>18</v>
      </c>
      <c r="C1" s="163" t="s">
        <v>22</v>
      </c>
      <c r="D1" s="162" t="s">
        <v>20</v>
      </c>
      <c r="E1" s="181" t="s">
        <v>23</v>
      </c>
      <c r="F1" s="181" t="s">
        <v>24</v>
      </c>
    </row>
    <row r="2" spans="1:6" x14ac:dyDescent="0.65">
      <c r="A2" s="133"/>
      <c r="B2" s="65"/>
      <c r="C2" s="132"/>
      <c r="D2" s="133"/>
      <c r="E2" s="182"/>
      <c r="F2" s="182"/>
    </row>
    <row r="3" spans="1:6" ht="33" customHeight="1" x14ac:dyDescent="0.65">
      <c r="A3" s="133"/>
      <c r="B3" s="93" t="s">
        <v>669</v>
      </c>
      <c r="C3" s="132"/>
      <c r="D3" s="133"/>
      <c r="E3" s="182"/>
      <c r="F3" s="182"/>
    </row>
    <row r="4" spans="1:6" x14ac:dyDescent="0.65">
      <c r="A4" s="133"/>
      <c r="B4" s="65"/>
      <c r="C4" s="132"/>
      <c r="D4" s="133"/>
      <c r="E4" s="182"/>
      <c r="F4" s="182"/>
    </row>
    <row r="5" spans="1:6" x14ac:dyDescent="0.65">
      <c r="A5" s="133"/>
      <c r="B5" s="244" t="s">
        <v>2385</v>
      </c>
      <c r="C5" s="132"/>
      <c r="D5" s="133"/>
      <c r="E5" s="182"/>
      <c r="F5" s="182"/>
    </row>
    <row r="6" spans="1:6" x14ac:dyDescent="0.65">
      <c r="A6" s="133"/>
      <c r="B6" s="66"/>
      <c r="C6" s="132"/>
      <c r="D6" s="133"/>
      <c r="E6" s="182"/>
      <c r="F6" s="182"/>
    </row>
    <row r="7" spans="1:6" x14ac:dyDescent="0.65">
      <c r="A7" s="139"/>
      <c r="B7" s="66" t="s">
        <v>36</v>
      </c>
      <c r="C7" s="134"/>
      <c r="D7" s="360"/>
      <c r="E7" s="183"/>
    </row>
    <row r="8" spans="1:6" x14ac:dyDescent="0.65">
      <c r="A8" s="139"/>
      <c r="B8" s="65"/>
      <c r="C8" s="134"/>
      <c r="D8" s="360"/>
      <c r="E8" s="183"/>
    </row>
    <row r="9" spans="1:6" ht="18.75" customHeight="1" x14ac:dyDescent="0.65">
      <c r="A9" s="77"/>
      <c r="B9" s="78" t="s">
        <v>1</v>
      </c>
      <c r="C9" s="135"/>
      <c r="D9" s="77"/>
      <c r="E9" s="184"/>
      <c r="F9" s="184"/>
    </row>
    <row r="10" spans="1:6" ht="39" x14ac:dyDescent="0.65">
      <c r="A10" s="136" t="s">
        <v>0</v>
      </c>
      <c r="B10" s="81" t="s">
        <v>37</v>
      </c>
      <c r="C10" s="136" t="s">
        <v>30</v>
      </c>
      <c r="D10" s="136">
        <v>926</v>
      </c>
      <c r="E10" s="183"/>
      <c r="F10" s="183">
        <f>D10*E10</f>
        <v>0</v>
      </c>
    </row>
    <row r="11" spans="1:6" x14ac:dyDescent="0.65">
      <c r="A11" s="139"/>
      <c r="B11" s="68"/>
      <c r="C11" s="134"/>
      <c r="D11" s="360"/>
      <c r="E11" s="183"/>
    </row>
    <row r="12" spans="1:6" ht="26" x14ac:dyDescent="0.65">
      <c r="A12" s="139" t="s">
        <v>4</v>
      </c>
      <c r="B12" s="68" t="s">
        <v>278</v>
      </c>
      <c r="C12" s="139" t="s">
        <v>31</v>
      </c>
      <c r="D12" s="136">
        <v>1390</v>
      </c>
      <c r="E12" s="183"/>
      <c r="F12" s="183">
        <f>D12*E12</f>
        <v>0</v>
      </c>
    </row>
    <row r="13" spans="1:6" x14ac:dyDescent="0.65">
      <c r="A13" s="139"/>
      <c r="B13" s="81"/>
      <c r="C13" s="134"/>
      <c r="D13" s="360"/>
      <c r="E13" s="183"/>
    </row>
    <row r="14" spans="1:6" x14ac:dyDescent="0.65">
      <c r="A14" s="139" t="s">
        <v>5</v>
      </c>
      <c r="B14" s="68" t="s">
        <v>182</v>
      </c>
      <c r="C14" s="139" t="s">
        <v>31</v>
      </c>
      <c r="D14" s="136">
        <v>926</v>
      </c>
      <c r="E14" s="183"/>
      <c r="F14" s="183">
        <f>D14*E14</f>
        <v>0</v>
      </c>
    </row>
    <row r="15" spans="1:6" x14ac:dyDescent="0.65">
      <c r="A15" s="139"/>
      <c r="B15" s="353"/>
      <c r="C15" s="139"/>
      <c r="D15" s="360"/>
      <c r="E15" s="183"/>
    </row>
    <row r="16" spans="1:6" x14ac:dyDescent="0.65">
      <c r="A16" s="139" t="s">
        <v>6</v>
      </c>
      <c r="B16" s="70" t="s">
        <v>187</v>
      </c>
      <c r="C16" s="139" t="s">
        <v>31</v>
      </c>
      <c r="D16" s="136">
        <v>116</v>
      </c>
      <c r="E16" s="183"/>
      <c r="F16" s="183">
        <f>D16*E16</f>
        <v>0</v>
      </c>
    </row>
    <row r="17" spans="1:6" ht="13.5" customHeight="1" x14ac:dyDescent="0.65">
      <c r="A17" s="139"/>
      <c r="B17" s="68"/>
      <c r="C17" s="134"/>
      <c r="D17" s="360"/>
      <c r="E17" s="183"/>
    </row>
    <row r="18" spans="1:6" x14ac:dyDescent="0.65">
      <c r="A18" s="139" t="s">
        <v>2</v>
      </c>
      <c r="B18" s="70" t="s">
        <v>188</v>
      </c>
      <c r="C18" s="139" t="s">
        <v>31</v>
      </c>
      <c r="D18" s="136">
        <v>116</v>
      </c>
      <c r="E18" s="183"/>
      <c r="F18" s="183">
        <f>D18*E18</f>
        <v>0</v>
      </c>
    </row>
    <row r="19" spans="1:6" ht="14.25" customHeight="1" x14ac:dyDescent="0.65">
      <c r="A19" s="139"/>
      <c r="B19" s="68"/>
      <c r="C19" s="134"/>
      <c r="D19" s="360"/>
      <c r="E19" s="183"/>
    </row>
    <row r="20" spans="1:6" x14ac:dyDescent="0.65">
      <c r="A20" s="139"/>
      <c r="B20" s="66" t="s">
        <v>141</v>
      </c>
      <c r="C20" s="134"/>
      <c r="D20" s="360"/>
      <c r="E20" s="183"/>
    </row>
    <row r="21" spans="1:6" s="55" customFormat="1" ht="39" x14ac:dyDescent="0.75">
      <c r="A21" s="139" t="s">
        <v>8</v>
      </c>
      <c r="B21" s="73" t="s">
        <v>173</v>
      </c>
      <c r="C21" s="134" t="s">
        <v>17</v>
      </c>
      <c r="D21" s="360"/>
      <c r="E21" s="183"/>
      <c r="F21" s="183">
        <f>+E21</f>
        <v>0</v>
      </c>
    </row>
    <row r="22" spans="1:6" s="55" customFormat="1" ht="16.5" customHeight="1" x14ac:dyDescent="0.75">
      <c r="A22" s="139"/>
      <c r="B22" s="73"/>
      <c r="C22" s="134"/>
      <c r="D22" s="360"/>
      <c r="E22" s="183"/>
      <c r="F22" s="183"/>
    </row>
    <row r="23" spans="1:6" s="55" customFormat="1" x14ac:dyDescent="0.75">
      <c r="A23" s="139"/>
      <c r="B23" s="205" t="s">
        <v>183</v>
      </c>
      <c r="C23" s="134"/>
      <c r="D23" s="360"/>
      <c r="E23" s="183"/>
      <c r="F23" s="183"/>
    </row>
    <row r="24" spans="1:6" s="55" customFormat="1" x14ac:dyDescent="0.75">
      <c r="A24" s="139"/>
      <c r="B24" s="205"/>
      <c r="C24" s="134"/>
      <c r="D24" s="360"/>
      <c r="E24" s="183"/>
      <c r="F24" s="183"/>
    </row>
    <row r="25" spans="1:6" s="55" customFormat="1" ht="26" x14ac:dyDescent="0.75">
      <c r="A25" s="139" t="s">
        <v>9</v>
      </c>
      <c r="B25" s="73" t="s">
        <v>142</v>
      </c>
      <c r="C25" s="134" t="s">
        <v>17</v>
      </c>
      <c r="D25" s="161"/>
      <c r="E25" s="183"/>
      <c r="F25" s="183">
        <f>+E25</f>
        <v>0</v>
      </c>
    </row>
    <row r="26" spans="1:6" s="55" customFormat="1" ht="16.5" customHeight="1" x14ac:dyDescent="0.75">
      <c r="A26" s="139"/>
      <c r="B26" s="73"/>
      <c r="C26" s="134"/>
      <c r="D26" s="161"/>
      <c r="E26" s="183"/>
      <c r="F26" s="183"/>
    </row>
    <row r="27" spans="1:6" s="55" customFormat="1" ht="16.5" customHeight="1" x14ac:dyDescent="0.75">
      <c r="A27" s="139"/>
      <c r="B27" s="73"/>
      <c r="C27" s="134"/>
      <c r="D27" s="161"/>
      <c r="E27" s="183"/>
      <c r="F27" s="183"/>
    </row>
    <row r="28" spans="1:6" s="55" customFormat="1" ht="16.5" customHeight="1" x14ac:dyDescent="0.75">
      <c r="A28" s="139"/>
      <c r="B28" s="73"/>
      <c r="C28" s="134"/>
      <c r="D28" s="161"/>
      <c r="E28" s="183"/>
      <c r="F28" s="183"/>
    </row>
    <row r="29" spans="1:6" s="55" customFormat="1" ht="16.5" customHeight="1" x14ac:dyDescent="0.75">
      <c r="A29" s="139"/>
      <c r="B29" s="73"/>
      <c r="C29" s="134"/>
      <c r="D29" s="161"/>
      <c r="E29" s="183"/>
      <c r="F29" s="183"/>
    </row>
    <row r="30" spans="1:6" s="55" customFormat="1" ht="16.5" customHeight="1" x14ac:dyDescent="0.75">
      <c r="A30" s="139"/>
      <c r="B30" s="73"/>
      <c r="C30" s="134"/>
      <c r="D30" s="161"/>
      <c r="E30" s="183"/>
      <c r="F30" s="183"/>
    </row>
    <row r="31" spans="1:6" s="55" customFormat="1" x14ac:dyDescent="0.75">
      <c r="A31" s="139"/>
      <c r="B31" s="73"/>
      <c r="C31" s="134"/>
      <c r="D31" s="360"/>
      <c r="E31" s="183"/>
      <c r="F31" s="183"/>
    </row>
    <row r="32" spans="1:6" ht="15" thickBot="1" x14ac:dyDescent="0.8">
      <c r="A32" s="139"/>
      <c r="B32" s="68"/>
      <c r="C32" s="134"/>
      <c r="D32" s="360"/>
      <c r="E32" s="183"/>
    </row>
    <row r="33" spans="1:6" x14ac:dyDescent="0.65">
      <c r="A33" s="137"/>
      <c r="B33" s="245"/>
      <c r="C33" s="137"/>
      <c r="D33" s="361"/>
      <c r="E33" s="191"/>
      <c r="F33" s="191"/>
    </row>
    <row r="34" spans="1:6" ht="15" thickBot="1" x14ac:dyDescent="0.8">
      <c r="A34" s="146"/>
      <c r="B34" s="247" t="s">
        <v>19</v>
      </c>
      <c r="C34" s="138"/>
      <c r="D34" s="362"/>
      <c r="E34" s="192"/>
      <c r="F34" s="192">
        <f>SUM(F9:F32)</f>
        <v>0</v>
      </c>
    </row>
    <row r="35" spans="1:6" x14ac:dyDescent="0.65">
      <c r="A35" s="139"/>
      <c r="B35" s="68"/>
      <c r="C35" s="134"/>
      <c r="D35" s="360"/>
      <c r="E35" s="183"/>
    </row>
    <row r="36" spans="1:6" x14ac:dyDescent="0.65">
      <c r="A36" s="139"/>
      <c r="B36" s="206" t="s">
        <v>184</v>
      </c>
      <c r="C36" s="139"/>
      <c r="D36" s="360"/>
      <c r="E36" s="183"/>
    </row>
    <row r="37" spans="1:6" x14ac:dyDescent="0.65">
      <c r="A37" s="139"/>
      <c r="B37" s="206"/>
      <c r="C37" s="139"/>
      <c r="D37" s="360"/>
      <c r="E37" s="183"/>
    </row>
    <row r="38" spans="1:6" ht="39" x14ac:dyDescent="0.65">
      <c r="A38" s="139" t="s">
        <v>0</v>
      </c>
      <c r="B38" s="68" t="s">
        <v>186</v>
      </c>
      <c r="C38" s="139" t="s">
        <v>31</v>
      </c>
      <c r="D38" s="136">
        <v>993</v>
      </c>
      <c r="E38" s="183"/>
      <c r="F38" s="183">
        <f>D38*E38</f>
        <v>0</v>
      </c>
    </row>
    <row r="39" spans="1:6" x14ac:dyDescent="0.65">
      <c r="A39" s="139"/>
      <c r="B39" s="68"/>
      <c r="C39" s="139"/>
      <c r="D39" s="360"/>
      <c r="E39" s="183"/>
    </row>
    <row r="40" spans="1:6" ht="26" x14ac:dyDescent="0.65">
      <c r="A40" s="139" t="s">
        <v>4</v>
      </c>
      <c r="B40" s="68" t="s">
        <v>185</v>
      </c>
      <c r="C40" s="139" t="s">
        <v>31</v>
      </c>
      <c r="D40" s="136">
        <v>1323</v>
      </c>
      <c r="E40" s="183"/>
      <c r="F40" s="183">
        <f>D40*E40</f>
        <v>0</v>
      </c>
    </row>
    <row r="41" spans="1:6" x14ac:dyDescent="0.65">
      <c r="A41" s="139"/>
      <c r="B41" s="68"/>
      <c r="C41" s="139"/>
      <c r="D41" s="360"/>
      <c r="E41" s="183"/>
    </row>
    <row r="42" spans="1:6" x14ac:dyDescent="0.65">
      <c r="A42" s="139"/>
      <c r="B42" s="65" t="s">
        <v>175</v>
      </c>
      <c r="C42" s="139"/>
      <c r="D42" s="360"/>
      <c r="E42" s="183"/>
    </row>
    <row r="43" spans="1:6" x14ac:dyDescent="0.65">
      <c r="A43" s="139"/>
      <c r="B43" s="65"/>
      <c r="C43" s="139"/>
      <c r="D43" s="360"/>
      <c r="E43" s="183"/>
    </row>
    <row r="44" spans="1:6" ht="39" x14ac:dyDescent="0.65">
      <c r="A44" s="139" t="s">
        <v>5</v>
      </c>
      <c r="B44" s="68" t="s">
        <v>190</v>
      </c>
      <c r="C44" s="139" t="s">
        <v>31</v>
      </c>
      <c r="D44" s="136">
        <v>833</v>
      </c>
      <c r="E44" s="183"/>
      <c r="F44" s="183">
        <f>D44*E44</f>
        <v>0</v>
      </c>
    </row>
    <row r="45" spans="1:6" ht="18" customHeight="1" x14ac:dyDescent="0.65">
      <c r="A45" s="139"/>
      <c r="B45" s="85"/>
      <c r="C45" s="139"/>
      <c r="D45" s="360"/>
      <c r="E45" s="183"/>
    </row>
    <row r="46" spans="1:6" ht="45" customHeight="1" x14ac:dyDescent="0.65">
      <c r="A46" s="139" t="s">
        <v>6</v>
      </c>
      <c r="B46" s="68" t="s">
        <v>189</v>
      </c>
      <c r="C46" s="139" t="s">
        <v>30</v>
      </c>
      <c r="D46" s="136">
        <v>463</v>
      </c>
      <c r="E46" s="183"/>
      <c r="F46" s="183">
        <f>D46*E46</f>
        <v>0</v>
      </c>
    </row>
    <row r="47" spans="1:6" x14ac:dyDescent="0.65">
      <c r="A47" s="139"/>
      <c r="B47" s="68"/>
      <c r="C47" s="139"/>
      <c r="D47" s="360"/>
      <c r="E47" s="183"/>
    </row>
    <row r="48" spans="1:6" x14ac:dyDescent="0.65">
      <c r="A48" s="139" t="s">
        <v>2</v>
      </c>
      <c r="B48" s="68" t="s">
        <v>227</v>
      </c>
      <c r="C48" s="139" t="s">
        <v>30</v>
      </c>
      <c r="D48" s="136">
        <v>463</v>
      </c>
      <c r="E48" s="183"/>
      <c r="F48" s="183">
        <f>D48*E48</f>
        <v>0</v>
      </c>
    </row>
    <row r="49" spans="1:6" x14ac:dyDescent="0.65">
      <c r="A49" s="139"/>
      <c r="B49" s="68"/>
      <c r="C49" s="139"/>
      <c r="D49" s="360"/>
      <c r="E49" s="183"/>
    </row>
    <row r="50" spans="1:6" x14ac:dyDescent="0.65">
      <c r="A50" s="139"/>
      <c r="B50" s="66" t="s">
        <v>39</v>
      </c>
      <c r="C50" s="139"/>
      <c r="D50" s="360"/>
      <c r="E50" s="183"/>
    </row>
    <row r="51" spans="1:6" ht="39" x14ac:dyDescent="0.65">
      <c r="A51" s="139" t="s">
        <v>8</v>
      </c>
      <c r="B51" s="68" t="s">
        <v>191</v>
      </c>
      <c r="C51" s="139" t="s">
        <v>30</v>
      </c>
      <c r="D51" s="136">
        <v>532</v>
      </c>
      <c r="E51" s="183"/>
      <c r="F51" s="183">
        <f>D51*E51</f>
        <v>0</v>
      </c>
    </row>
    <row r="52" spans="1:6" x14ac:dyDescent="0.65">
      <c r="A52" s="139"/>
      <c r="B52" s="68"/>
      <c r="C52" s="139"/>
      <c r="D52" s="360"/>
      <c r="E52" s="183"/>
    </row>
    <row r="53" spans="1:6" x14ac:dyDescent="0.65">
      <c r="A53" s="139"/>
      <c r="B53" s="66" t="s">
        <v>40</v>
      </c>
      <c r="C53" s="139"/>
      <c r="D53" s="360"/>
      <c r="E53" s="183"/>
    </row>
    <row r="54" spans="1:6" ht="60.75" customHeight="1" x14ac:dyDescent="0.65">
      <c r="A54" s="139" t="s">
        <v>9</v>
      </c>
      <c r="B54" s="68" t="s">
        <v>192</v>
      </c>
      <c r="C54" s="139" t="s">
        <v>30</v>
      </c>
      <c r="D54" s="136">
        <v>532</v>
      </c>
      <c r="E54" s="183"/>
      <c r="F54" s="183">
        <f>D54*E54</f>
        <v>0</v>
      </c>
    </row>
    <row r="55" spans="1:6" ht="6.75" customHeight="1" x14ac:dyDescent="0.65">
      <c r="A55" s="139"/>
      <c r="B55" s="68"/>
      <c r="C55" s="139"/>
      <c r="D55" s="360"/>
      <c r="E55" s="183"/>
    </row>
    <row r="56" spans="1:6" x14ac:dyDescent="0.65">
      <c r="A56" s="139"/>
      <c r="B56" s="66" t="s">
        <v>194</v>
      </c>
      <c r="C56" s="139"/>
      <c r="D56" s="360"/>
      <c r="E56" s="183"/>
    </row>
    <row r="57" spans="1:6" x14ac:dyDescent="0.65">
      <c r="A57" s="139"/>
      <c r="B57" s="66"/>
      <c r="C57" s="139"/>
      <c r="D57" s="360"/>
      <c r="E57" s="183"/>
    </row>
    <row r="58" spans="1:6" s="164" customFormat="1" ht="12.65" customHeight="1" x14ac:dyDescent="0.75">
      <c r="A58" s="248"/>
      <c r="B58" s="208" t="s">
        <v>193</v>
      </c>
      <c r="C58" s="248"/>
      <c r="D58" s="249"/>
      <c r="E58" s="249"/>
      <c r="F58" s="249"/>
    </row>
    <row r="59" spans="1:6" s="164" customFormat="1" ht="12.65" customHeight="1" x14ac:dyDescent="0.75">
      <c r="A59" s="248"/>
      <c r="B59" s="208"/>
      <c r="C59" s="248"/>
      <c r="D59" s="249"/>
      <c r="E59" s="249"/>
      <c r="F59" s="249"/>
    </row>
    <row r="60" spans="1:6" x14ac:dyDescent="0.65">
      <c r="A60" s="139" t="s">
        <v>12</v>
      </c>
      <c r="B60" s="68" t="s">
        <v>2315</v>
      </c>
      <c r="C60" s="139" t="s">
        <v>30</v>
      </c>
      <c r="D60" s="136">
        <v>926</v>
      </c>
      <c r="E60" s="183"/>
      <c r="F60" s="183">
        <f>D60*E60</f>
        <v>0</v>
      </c>
    </row>
    <row r="61" spans="1:6" x14ac:dyDescent="0.65">
      <c r="A61" s="139"/>
      <c r="B61" s="66"/>
      <c r="C61" s="139"/>
      <c r="D61" s="360"/>
      <c r="E61" s="183"/>
    </row>
    <row r="62" spans="1:6" x14ac:dyDescent="0.65">
      <c r="A62" s="139" t="s">
        <v>3</v>
      </c>
      <c r="B62" s="68" t="s">
        <v>280</v>
      </c>
      <c r="C62" s="139" t="s">
        <v>30</v>
      </c>
      <c r="D62" s="136">
        <v>70</v>
      </c>
      <c r="E62" s="183"/>
      <c r="F62" s="183">
        <f>D62*E62</f>
        <v>0</v>
      </c>
    </row>
    <row r="63" spans="1:6" x14ac:dyDescent="0.65">
      <c r="A63" s="139"/>
      <c r="B63" s="66"/>
      <c r="C63" s="139"/>
      <c r="D63" s="360"/>
      <c r="E63" s="183"/>
    </row>
    <row r="64" spans="1:6" x14ac:dyDescent="0.65">
      <c r="A64" s="139"/>
      <c r="B64" s="65" t="s">
        <v>319</v>
      </c>
      <c r="C64" s="139"/>
      <c r="D64" s="360"/>
      <c r="E64" s="183"/>
    </row>
    <row r="65" spans="1:6" x14ac:dyDescent="0.65">
      <c r="A65" s="139"/>
      <c r="B65" s="65"/>
      <c r="C65" s="139"/>
      <c r="D65" s="360"/>
      <c r="E65" s="183"/>
    </row>
    <row r="66" spans="1:6" ht="18.75" customHeight="1" x14ac:dyDescent="0.65">
      <c r="A66" s="139" t="s">
        <v>13</v>
      </c>
      <c r="B66" s="68" t="s">
        <v>2316</v>
      </c>
      <c r="C66" s="139" t="s">
        <v>31</v>
      </c>
      <c r="D66" s="136">
        <v>834</v>
      </c>
      <c r="E66" s="183"/>
      <c r="F66" s="183">
        <f>D66*E66</f>
        <v>0</v>
      </c>
    </row>
    <row r="67" spans="1:6" x14ac:dyDescent="0.65">
      <c r="A67" s="139"/>
      <c r="B67" s="68"/>
      <c r="C67" s="139"/>
      <c r="D67" s="360"/>
      <c r="E67" s="183"/>
    </row>
    <row r="68" spans="1:6" x14ac:dyDescent="0.65">
      <c r="A68" s="139" t="s">
        <v>15</v>
      </c>
      <c r="B68" s="68" t="s">
        <v>195</v>
      </c>
      <c r="C68" s="139" t="s">
        <v>31</v>
      </c>
      <c r="D68" s="136">
        <v>14</v>
      </c>
      <c r="E68" s="183"/>
      <c r="F68" s="183">
        <f>D68*E68</f>
        <v>0</v>
      </c>
    </row>
    <row r="69" spans="1:6" x14ac:dyDescent="0.65">
      <c r="A69" s="139"/>
      <c r="B69" s="68"/>
      <c r="C69" s="139"/>
      <c r="D69" s="136"/>
      <c r="E69" s="183"/>
    </row>
    <row r="70" spans="1:6" x14ac:dyDescent="0.65">
      <c r="A70" s="139" t="s">
        <v>29</v>
      </c>
      <c r="B70" s="68" t="s">
        <v>42</v>
      </c>
      <c r="C70" s="139" t="s">
        <v>30</v>
      </c>
      <c r="D70" s="136">
        <v>532</v>
      </c>
      <c r="E70" s="183"/>
      <c r="F70" s="183">
        <f>D70*E70</f>
        <v>0</v>
      </c>
    </row>
    <row r="71" spans="1:6" x14ac:dyDescent="0.65">
      <c r="A71" s="139"/>
      <c r="B71" s="68"/>
      <c r="C71" s="139"/>
      <c r="D71" s="360"/>
      <c r="E71" s="183"/>
    </row>
    <row r="72" spans="1:6" x14ac:dyDescent="0.65">
      <c r="A72" s="139" t="s">
        <v>27</v>
      </c>
      <c r="B72" s="68" t="s">
        <v>174</v>
      </c>
      <c r="C72" s="139" t="s">
        <v>31</v>
      </c>
      <c r="D72" s="136">
        <v>1</v>
      </c>
      <c r="E72" s="183"/>
      <c r="F72" s="183">
        <f>D72*E72</f>
        <v>0</v>
      </c>
    </row>
    <row r="73" spans="1:6" x14ac:dyDescent="0.65">
      <c r="A73" s="139"/>
      <c r="B73" s="68"/>
      <c r="C73" s="139"/>
      <c r="D73" s="360"/>
      <c r="E73" s="183"/>
    </row>
    <row r="74" spans="1:6" x14ac:dyDescent="0.65">
      <c r="A74" s="139"/>
      <c r="B74" s="65" t="s">
        <v>326</v>
      </c>
      <c r="C74" s="139"/>
      <c r="D74" s="360"/>
      <c r="E74" s="183"/>
    </row>
    <row r="75" spans="1:6" x14ac:dyDescent="0.65">
      <c r="A75" s="139"/>
      <c r="B75" s="68"/>
      <c r="C75" s="139"/>
      <c r="D75" s="360"/>
      <c r="E75" s="183"/>
    </row>
    <row r="76" spans="1:6" x14ac:dyDescent="0.65">
      <c r="A76" s="139" t="s">
        <v>32</v>
      </c>
      <c r="B76" s="68" t="s">
        <v>41</v>
      </c>
      <c r="C76" s="139" t="s">
        <v>31</v>
      </c>
      <c r="D76" s="136">
        <v>26</v>
      </c>
      <c r="E76" s="183"/>
      <c r="F76" s="183">
        <f>D76*E76</f>
        <v>0</v>
      </c>
    </row>
    <row r="77" spans="1:6" x14ac:dyDescent="0.65">
      <c r="A77" s="139"/>
      <c r="B77" s="68"/>
      <c r="C77" s="139"/>
      <c r="D77" s="136"/>
      <c r="E77" s="183"/>
    </row>
    <row r="78" spans="1:6" ht="15" thickBot="1" x14ac:dyDescent="0.8">
      <c r="A78" s="139" t="s">
        <v>122</v>
      </c>
      <c r="B78" s="68" t="s">
        <v>676</v>
      </c>
      <c r="C78" s="139" t="str">
        <f>C70</f>
        <v>SM</v>
      </c>
      <c r="D78" s="136">
        <v>31</v>
      </c>
      <c r="E78" s="183"/>
      <c r="F78" s="183">
        <f>D78*E78</f>
        <v>0</v>
      </c>
    </row>
    <row r="79" spans="1:6" x14ac:dyDescent="0.65">
      <c r="A79" s="137"/>
      <c r="B79" s="245"/>
      <c r="C79" s="137"/>
      <c r="D79" s="361"/>
      <c r="E79" s="191"/>
      <c r="F79" s="191"/>
    </row>
    <row r="80" spans="1:6" ht="15" thickBot="1" x14ac:dyDescent="0.8">
      <c r="A80" s="146"/>
      <c r="B80" s="247" t="s">
        <v>19</v>
      </c>
      <c r="C80" s="138"/>
      <c r="D80" s="362"/>
      <c r="E80" s="192"/>
      <c r="F80" s="192">
        <f>SUM(F36:F78)</f>
        <v>0</v>
      </c>
    </row>
    <row r="81" spans="1:6" x14ac:dyDescent="0.65">
      <c r="A81" s="139"/>
      <c r="B81" s="68"/>
      <c r="C81" s="139"/>
      <c r="D81" s="360"/>
      <c r="E81" s="183"/>
    </row>
    <row r="82" spans="1:6" ht="46.5" customHeight="1" x14ac:dyDescent="0.65">
      <c r="A82" s="139"/>
      <c r="B82" s="66" t="s">
        <v>2317</v>
      </c>
      <c r="C82" s="139"/>
      <c r="D82" s="360"/>
      <c r="E82" s="183"/>
    </row>
    <row r="83" spans="1:6" x14ac:dyDescent="0.65">
      <c r="A83" s="139"/>
      <c r="B83" s="66"/>
      <c r="C83" s="139"/>
      <c r="D83" s="360"/>
      <c r="E83" s="183"/>
    </row>
    <row r="84" spans="1:6" x14ac:dyDescent="0.65">
      <c r="A84" s="136" t="s">
        <v>0</v>
      </c>
      <c r="B84" s="80" t="s">
        <v>43</v>
      </c>
      <c r="C84" s="136" t="s">
        <v>196</v>
      </c>
      <c r="D84" s="136">
        <v>37032</v>
      </c>
      <c r="E84" s="183"/>
      <c r="F84" s="183">
        <f>D84*E84</f>
        <v>0</v>
      </c>
    </row>
    <row r="85" spans="1:6" x14ac:dyDescent="0.65">
      <c r="A85" s="136"/>
      <c r="B85" s="80"/>
      <c r="C85" s="136"/>
      <c r="D85" s="141"/>
      <c r="E85" s="183"/>
    </row>
    <row r="86" spans="1:6" ht="52" x14ac:dyDescent="0.65">
      <c r="A86" s="139"/>
      <c r="B86" s="65" t="s">
        <v>2318</v>
      </c>
      <c r="C86" s="139"/>
      <c r="D86" s="360"/>
      <c r="E86" s="183"/>
    </row>
    <row r="87" spans="1:6" x14ac:dyDescent="0.65">
      <c r="A87" s="139"/>
      <c r="B87" s="65"/>
      <c r="C87" s="139"/>
      <c r="D87" s="360"/>
      <c r="E87" s="183"/>
    </row>
    <row r="88" spans="1:6" x14ac:dyDescent="0.65">
      <c r="A88" s="139" t="s">
        <v>4</v>
      </c>
      <c r="B88" s="86" t="s">
        <v>198</v>
      </c>
      <c r="C88" s="139" t="s">
        <v>30</v>
      </c>
      <c r="D88" s="136">
        <v>532</v>
      </c>
      <c r="E88" s="183"/>
      <c r="F88" s="183">
        <f>D88*E88</f>
        <v>0</v>
      </c>
    </row>
    <row r="89" spans="1:6" x14ac:dyDescent="0.65">
      <c r="A89" s="139"/>
      <c r="B89" s="68"/>
      <c r="C89" s="139"/>
      <c r="D89" s="360"/>
      <c r="E89" s="183"/>
    </row>
    <row r="90" spans="1:6" ht="26" x14ac:dyDescent="0.65">
      <c r="A90" s="139"/>
      <c r="B90" s="85" t="s">
        <v>228</v>
      </c>
      <c r="C90" s="142"/>
      <c r="D90" s="363"/>
      <c r="E90" s="182"/>
    </row>
    <row r="91" spans="1:6" x14ac:dyDescent="0.65">
      <c r="A91" s="139"/>
      <c r="B91" s="68"/>
      <c r="C91" s="139"/>
      <c r="D91" s="360"/>
      <c r="E91" s="183"/>
    </row>
    <row r="92" spans="1:6" s="251" customFormat="1" ht="13" x14ac:dyDescent="0.6">
      <c r="A92" s="139" t="s">
        <v>5</v>
      </c>
      <c r="B92" s="70" t="s">
        <v>2320</v>
      </c>
      <c r="C92" s="139" t="s">
        <v>30</v>
      </c>
      <c r="D92" s="136">
        <v>141</v>
      </c>
      <c r="E92" s="183"/>
      <c r="F92" s="183">
        <f>D92*E92</f>
        <v>0</v>
      </c>
    </row>
    <row r="93" spans="1:6" ht="9.65" customHeight="1" x14ac:dyDescent="0.65">
      <c r="A93" s="139"/>
      <c r="B93" s="68"/>
      <c r="C93" s="139"/>
      <c r="D93" s="360"/>
      <c r="E93" s="183"/>
    </row>
    <row r="94" spans="1:6" s="251" customFormat="1" ht="13" x14ac:dyDescent="0.6">
      <c r="A94" s="139" t="s">
        <v>6</v>
      </c>
      <c r="B94" s="70" t="s">
        <v>282</v>
      </c>
      <c r="C94" s="139" t="s">
        <v>30</v>
      </c>
      <c r="D94" s="136">
        <v>139</v>
      </c>
      <c r="E94" s="183"/>
      <c r="F94" s="183">
        <f>D94*E94</f>
        <v>0</v>
      </c>
    </row>
    <row r="95" spans="1:6" s="175" customFormat="1" ht="10.5" customHeight="1" x14ac:dyDescent="0.75">
      <c r="A95" s="139"/>
      <c r="B95" s="70"/>
      <c r="C95" s="139"/>
      <c r="D95" s="360"/>
      <c r="E95" s="183"/>
      <c r="F95" s="183"/>
    </row>
    <row r="96" spans="1:6" x14ac:dyDescent="0.65">
      <c r="A96" s="139" t="s">
        <v>2</v>
      </c>
      <c r="B96" s="68" t="s">
        <v>45</v>
      </c>
      <c r="C96" s="139" t="s">
        <v>30</v>
      </c>
      <c r="D96" s="136">
        <v>278</v>
      </c>
      <c r="E96" s="183"/>
      <c r="F96" s="183">
        <f>D96*E96</f>
        <v>0</v>
      </c>
    </row>
    <row r="97" spans="1:6" ht="8.6" customHeight="1" x14ac:dyDescent="0.65">
      <c r="A97" s="139"/>
      <c r="B97" s="68"/>
      <c r="C97" s="139"/>
      <c r="D97" s="360"/>
      <c r="E97" s="183"/>
    </row>
    <row r="98" spans="1:6" x14ac:dyDescent="0.65">
      <c r="A98" s="139" t="s">
        <v>8</v>
      </c>
      <c r="B98" s="68" t="s">
        <v>176</v>
      </c>
      <c r="C98" s="139" t="s">
        <v>30</v>
      </c>
      <c r="D98" s="136">
        <v>61</v>
      </c>
      <c r="E98" s="183"/>
      <c r="F98" s="183">
        <f>D98*E98</f>
        <v>0</v>
      </c>
    </row>
    <row r="99" spans="1:6" ht="9.65" customHeight="1" x14ac:dyDescent="0.65">
      <c r="A99" s="139"/>
      <c r="B99" s="68"/>
      <c r="C99" s="139"/>
      <c r="D99" s="360"/>
      <c r="E99" s="183"/>
    </row>
    <row r="100" spans="1:6" x14ac:dyDescent="0.65">
      <c r="A100" s="139" t="s">
        <v>9</v>
      </c>
      <c r="B100" s="68" t="s">
        <v>136</v>
      </c>
      <c r="C100" s="139" t="s">
        <v>26</v>
      </c>
      <c r="D100" s="136">
        <v>142</v>
      </c>
      <c r="E100" s="183"/>
      <c r="F100" s="183">
        <f>D100*E100</f>
        <v>0</v>
      </c>
    </row>
    <row r="101" spans="1:6" ht="9.65" customHeight="1" x14ac:dyDescent="0.65">
      <c r="A101" s="139"/>
      <c r="B101" s="68"/>
      <c r="C101" s="139"/>
      <c r="D101" s="360"/>
      <c r="E101" s="183"/>
    </row>
    <row r="102" spans="1:6" x14ac:dyDescent="0.65">
      <c r="A102" s="139" t="s">
        <v>12</v>
      </c>
      <c r="B102" s="68" t="s">
        <v>283</v>
      </c>
      <c r="C102" s="139" t="s">
        <v>26</v>
      </c>
      <c r="D102" s="136">
        <v>12</v>
      </c>
      <c r="E102" s="183"/>
      <c r="F102" s="183">
        <f>D102*E102</f>
        <v>0</v>
      </c>
    </row>
    <row r="103" spans="1:6" ht="9.65" customHeight="1" x14ac:dyDescent="0.65">
      <c r="A103" s="139"/>
      <c r="B103" s="68"/>
      <c r="C103" s="139"/>
      <c r="D103" s="360"/>
      <c r="E103" s="183"/>
    </row>
    <row r="104" spans="1:6" ht="16.5" customHeight="1" x14ac:dyDescent="0.65">
      <c r="A104" s="136"/>
      <c r="B104" s="87" t="s">
        <v>226</v>
      </c>
      <c r="C104" s="136"/>
      <c r="D104" s="136"/>
      <c r="E104" s="183"/>
    </row>
    <row r="105" spans="1:6" ht="8.6" customHeight="1" x14ac:dyDescent="0.65">
      <c r="A105" s="136"/>
      <c r="B105" s="87"/>
      <c r="C105" s="136"/>
      <c r="D105" s="136"/>
      <c r="E105" s="183"/>
    </row>
    <row r="106" spans="1:6" ht="52.25" x14ac:dyDescent="0.65">
      <c r="A106" s="136"/>
      <c r="B106" s="87" t="s">
        <v>229</v>
      </c>
      <c r="C106" s="136"/>
      <c r="D106" s="136"/>
      <c r="E106" s="183"/>
    </row>
    <row r="107" spans="1:6" ht="7.1" customHeight="1" x14ac:dyDescent="0.65">
      <c r="A107" s="136"/>
      <c r="B107" s="87"/>
      <c r="C107" s="136"/>
      <c r="D107" s="136"/>
      <c r="E107" s="183"/>
    </row>
    <row r="108" spans="1:6" ht="13.5" customHeight="1" x14ac:dyDescent="0.65">
      <c r="A108" s="136" t="s">
        <v>3</v>
      </c>
      <c r="B108" s="88" t="s">
        <v>46</v>
      </c>
      <c r="C108" s="136" t="s">
        <v>30</v>
      </c>
      <c r="D108" s="136">
        <v>661</v>
      </c>
      <c r="E108" s="183"/>
      <c r="F108" s="183">
        <f>D108*E108</f>
        <v>0</v>
      </c>
    </row>
    <row r="109" spans="1:6" ht="8.6" customHeight="1" x14ac:dyDescent="0.65">
      <c r="A109" s="136"/>
      <c r="B109" s="88"/>
      <c r="C109" s="136"/>
      <c r="D109" s="136"/>
      <c r="E109" s="183"/>
    </row>
    <row r="110" spans="1:6" x14ac:dyDescent="0.65">
      <c r="A110" s="136"/>
      <c r="B110" s="89" t="s">
        <v>47</v>
      </c>
      <c r="C110" s="136"/>
      <c r="D110" s="136"/>
      <c r="E110" s="183"/>
    </row>
    <row r="111" spans="1:6" ht="9.65" customHeight="1" x14ac:dyDescent="0.65">
      <c r="A111" s="139"/>
      <c r="B111" s="68"/>
      <c r="C111" s="139"/>
      <c r="D111" s="360"/>
      <c r="E111" s="183"/>
    </row>
    <row r="112" spans="1:6" ht="65.25" x14ac:dyDescent="0.65">
      <c r="A112" s="136" t="s">
        <v>13</v>
      </c>
      <c r="B112" s="88" t="s">
        <v>2322</v>
      </c>
      <c r="C112" s="136" t="s">
        <v>30</v>
      </c>
      <c r="D112" s="136">
        <v>85</v>
      </c>
      <c r="E112" s="183"/>
      <c r="F112" s="183">
        <f>D112*E112</f>
        <v>0</v>
      </c>
    </row>
    <row r="113" spans="1:6" ht="9.65" customHeight="1" x14ac:dyDescent="0.65">
      <c r="A113" s="139"/>
      <c r="B113" s="68"/>
      <c r="C113" s="139"/>
      <c r="D113" s="360"/>
      <c r="E113" s="183"/>
    </row>
    <row r="114" spans="1:6" x14ac:dyDescent="0.65">
      <c r="A114" s="167"/>
      <c r="B114" s="90" t="s">
        <v>48</v>
      </c>
      <c r="C114" s="136"/>
      <c r="D114" s="317"/>
      <c r="E114" s="183"/>
    </row>
    <row r="115" spans="1:6" ht="6" customHeight="1" x14ac:dyDescent="0.65">
      <c r="A115" s="167"/>
      <c r="B115" s="90"/>
      <c r="C115" s="136"/>
      <c r="D115" s="317"/>
      <c r="E115" s="183"/>
    </row>
    <row r="116" spans="1:6" ht="26" x14ac:dyDescent="0.65">
      <c r="A116" s="167"/>
      <c r="B116" s="90" t="s">
        <v>199</v>
      </c>
      <c r="C116" s="136"/>
      <c r="D116" s="317"/>
      <c r="E116" s="183"/>
    </row>
    <row r="117" spans="1:6" ht="6.45" customHeight="1" x14ac:dyDescent="0.65">
      <c r="A117" s="139"/>
      <c r="B117" s="68"/>
      <c r="C117" s="139"/>
      <c r="D117" s="360"/>
      <c r="E117" s="183"/>
    </row>
    <row r="118" spans="1:6" x14ac:dyDescent="0.65">
      <c r="A118" s="167" t="s">
        <v>15</v>
      </c>
      <c r="B118" s="91" t="s">
        <v>200</v>
      </c>
      <c r="C118" s="136" t="s">
        <v>30</v>
      </c>
      <c r="D118" s="136">
        <v>64</v>
      </c>
      <c r="E118" s="183"/>
      <c r="F118" s="183">
        <f>D118*E118</f>
        <v>0</v>
      </c>
    </row>
    <row r="119" spans="1:6" ht="9.4499999999999993" customHeight="1" x14ac:dyDescent="0.65">
      <c r="A119" s="167"/>
      <c r="B119" s="91"/>
      <c r="C119" s="136"/>
      <c r="D119" s="360"/>
      <c r="E119" s="183"/>
    </row>
    <row r="120" spans="1:6" x14ac:dyDescent="0.65">
      <c r="A120" s="167"/>
      <c r="B120" s="90" t="s">
        <v>201</v>
      </c>
      <c r="C120" s="136"/>
      <c r="D120" s="317"/>
      <c r="E120" s="183"/>
    </row>
    <row r="121" spans="1:6" ht="9.65" customHeight="1" x14ac:dyDescent="0.65">
      <c r="A121" s="139"/>
      <c r="B121" s="68"/>
      <c r="C121" s="139"/>
      <c r="D121" s="360"/>
      <c r="E121" s="183"/>
    </row>
    <row r="122" spans="1:6" x14ac:dyDescent="0.65">
      <c r="A122" s="167" t="s">
        <v>29</v>
      </c>
      <c r="B122" s="91" t="s">
        <v>230</v>
      </c>
      <c r="C122" s="136" t="s">
        <v>30</v>
      </c>
      <c r="D122" s="136">
        <v>64</v>
      </c>
      <c r="E122" s="183"/>
      <c r="F122" s="183">
        <f>D122*E122</f>
        <v>0</v>
      </c>
    </row>
    <row r="123" spans="1:6" ht="9.65" customHeight="1" x14ac:dyDescent="0.65">
      <c r="A123" s="139"/>
      <c r="B123" s="68"/>
      <c r="C123" s="139"/>
      <c r="D123" s="360"/>
      <c r="E123" s="183"/>
    </row>
    <row r="124" spans="1:6" ht="39" x14ac:dyDescent="0.65">
      <c r="A124" s="167"/>
      <c r="B124" s="212" t="s">
        <v>2323</v>
      </c>
      <c r="C124" s="332"/>
      <c r="D124" s="136"/>
      <c r="E124" s="183"/>
    </row>
    <row r="125" spans="1:6" ht="9.65" customHeight="1" x14ac:dyDescent="0.65">
      <c r="A125" s="139"/>
      <c r="B125" s="68"/>
      <c r="C125" s="139"/>
      <c r="D125" s="360"/>
      <c r="E125" s="183"/>
    </row>
    <row r="126" spans="1:6" ht="26.25" x14ac:dyDescent="0.65">
      <c r="A126" s="167" t="s">
        <v>27</v>
      </c>
      <c r="B126" s="91" t="s">
        <v>2386</v>
      </c>
      <c r="C126" s="136" t="s">
        <v>30</v>
      </c>
      <c r="D126" s="136">
        <v>7</v>
      </c>
      <c r="E126" s="183"/>
      <c r="F126" s="183">
        <f>D126*E126</f>
        <v>0</v>
      </c>
    </row>
    <row r="127" spans="1:6" ht="9.65" customHeight="1" x14ac:dyDescent="0.65">
      <c r="A127" s="139"/>
      <c r="B127" s="68"/>
      <c r="C127" s="139"/>
      <c r="D127" s="360"/>
      <c r="E127" s="183"/>
    </row>
    <row r="128" spans="1:6" ht="27" thickBot="1" x14ac:dyDescent="0.8">
      <c r="A128" s="167" t="s">
        <v>32</v>
      </c>
      <c r="B128" s="91" t="s">
        <v>2387</v>
      </c>
      <c r="C128" s="136" t="s">
        <v>30</v>
      </c>
      <c r="D128" s="136">
        <v>32</v>
      </c>
      <c r="E128" s="183"/>
      <c r="F128" s="183">
        <f>D128*E128</f>
        <v>0</v>
      </c>
    </row>
    <row r="129" spans="1:6" x14ac:dyDescent="0.65">
      <c r="A129" s="137"/>
      <c r="B129" s="245"/>
      <c r="C129" s="137"/>
      <c r="D129" s="361"/>
      <c r="E129" s="191"/>
      <c r="F129" s="191"/>
    </row>
    <row r="130" spans="1:6" ht="15" thickBot="1" x14ac:dyDescent="0.8">
      <c r="A130" s="146"/>
      <c r="B130" s="247" t="s">
        <v>19</v>
      </c>
      <c r="C130" s="138"/>
      <c r="D130" s="362"/>
      <c r="E130" s="192"/>
      <c r="F130" s="192">
        <f>SUM(F82:F128)</f>
        <v>0</v>
      </c>
    </row>
    <row r="131" spans="1:6" x14ac:dyDescent="0.65">
      <c r="A131" s="167"/>
      <c r="B131" s="91"/>
      <c r="C131" s="136"/>
      <c r="D131" s="136"/>
      <c r="E131" s="183"/>
    </row>
    <row r="132" spans="1:6" x14ac:dyDescent="0.65">
      <c r="A132" s="167"/>
      <c r="B132" s="354" t="s">
        <v>284</v>
      </c>
      <c r="C132" s="136"/>
      <c r="D132" s="136"/>
      <c r="E132" s="183"/>
    </row>
    <row r="133" spans="1:6" x14ac:dyDescent="0.65">
      <c r="A133" s="167"/>
      <c r="B133" s="334"/>
      <c r="C133" s="136"/>
      <c r="D133" s="136"/>
      <c r="E133" s="183"/>
    </row>
    <row r="134" spans="1:6" x14ac:dyDescent="0.65">
      <c r="A134" s="167"/>
      <c r="B134" s="212" t="s">
        <v>2326</v>
      </c>
      <c r="C134" s="136"/>
      <c r="D134" s="136"/>
      <c r="E134" s="183"/>
    </row>
    <row r="135" spans="1:6" x14ac:dyDescent="0.65">
      <c r="A135" s="167"/>
      <c r="B135" s="335"/>
      <c r="C135" s="136"/>
      <c r="D135" s="136"/>
      <c r="E135" s="183"/>
    </row>
    <row r="136" spans="1:6" ht="39" x14ac:dyDescent="0.65">
      <c r="A136" s="167"/>
      <c r="B136" s="254" t="s">
        <v>2327</v>
      </c>
      <c r="C136" s="136"/>
      <c r="D136" s="136"/>
      <c r="E136" s="183"/>
    </row>
    <row r="137" spans="1:6" x14ac:dyDescent="0.65">
      <c r="A137" s="167"/>
      <c r="B137" s="254"/>
      <c r="C137" s="136"/>
      <c r="D137" s="136"/>
      <c r="E137" s="183"/>
    </row>
    <row r="138" spans="1:6" ht="52" x14ac:dyDescent="0.65">
      <c r="A138" s="167"/>
      <c r="B138" s="254" t="s">
        <v>2328</v>
      </c>
      <c r="C138" s="136"/>
      <c r="D138" s="136"/>
      <c r="E138" s="183"/>
    </row>
    <row r="139" spans="1:6" x14ac:dyDescent="0.65">
      <c r="A139" s="167"/>
      <c r="B139" s="254"/>
      <c r="C139" s="136"/>
      <c r="D139" s="136"/>
      <c r="E139" s="183"/>
    </row>
    <row r="140" spans="1:6" ht="39" x14ac:dyDescent="0.65">
      <c r="A140" s="167"/>
      <c r="B140" s="254" t="s">
        <v>2329</v>
      </c>
      <c r="C140" s="136"/>
      <c r="D140" s="136"/>
      <c r="E140" s="183"/>
    </row>
    <row r="141" spans="1:6" x14ac:dyDescent="0.65">
      <c r="A141" s="167"/>
      <c r="B141" s="333"/>
      <c r="C141" s="136"/>
      <c r="D141" s="136"/>
      <c r="E141" s="183"/>
    </row>
    <row r="142" spans="1:6" x14ac:dyDescent="0.65">
      <c r="A142" s="167" t="s">
        <v>0</v>
      </c>
      <c r="B142" s="91" t="s">
        <v>285</v>
      </c>
      <c r="C142" s="136" t="s">
        <v>30</v>
      </c>
      <c r="D142" s="136">
        <v>7</v>
      </c>
      <c r="E142" s="183"/>
      <c r="F142" s="183">
        <f>D142*E142</f>
        <v>0</v>
      </c>
    </row>
    <row r="143" spans="1:6" x14ac:dyDescent="0.65">
      <c r="A143" s="167"/>
      <c r="B143" s="91"/>
      <c r="C143" s="136"/>
      <c r="D143" s="136"/>
      <c r="E143" s="183"/>
    </row>
    <row r="144" spans="1:6" x14ac:dyDescent="0.65">
      <c r="A144" s="167" t="s">
        <v>4</v>
      </c>
      <c r="B144" s="91" t="s">
        <v>286</v>
      </c>
      <c r="C144" s="136" t="s">
        <v>30</v>
      </c>
      <c r="D144" s="136">
        <v>32</v>
      </c>
      <c r="E144" s="183"/>
      <c r="F144" s="183">
        <f>D144*E144</f>
        <v>0</v>
      </c>
    </row>
    <row r="145" spans="1:6" x14ac:dyDescent="0.65">
      <c r="A145" s="167"/>
      <c r="B145" s="91"/>
      <c r="C145" s="136"/>
      <c r="D145" s="136"/>
      <c r="E145" s="183"/>
    </row>
    <row r="146" spans="1:6" x14ac:dyDescent="0.65">
      <c r="A146" s="167"/>
      <c r="B146" s="80"/>
      <c r="C146" s="136"/>
      <c r="D146" s="136"/>
      <c r="E146" s="183"/>
    </row>
    <row r="147" spans="1:6" ht="15" thickBot="1" x14ac:dyDescent="0.8">
      <c r="A147" s="167"/>
      <c r="B147" s="80"/>
      <c r="C147" s="136"/>
      <c r="D147" s="317"/>
      <c r="E147" s="183"/>
    </row>
    <row r="148" spans="1:6" x14ac:dyDescent="0.65">
      <c r="A148" s="139"/>
      <c r="B148" s="358"/>
      <c r="C148" s="139"/>
      <c r="D148" s="360"/>
      <c r="E148" s="183"/>
      <c r="F148" s="191"/>
    </row>
    <row r="149" spans="1:6" ht="15" thickBot="1" x14ac:dyDescent="0.8">
      <c r="A149" s="139"/>
      <c r="B149" s="285" t="s">
        <v>19</v>
      </c>
      <c r="C149" s="142"/>
      <c r="D149" s="363"/>
      <c r="E149" s="182"/>
      <c r="F149" s="192">
        <f>SUM(F132:F147)</f>
        <v>0</v>
      </c>
    </row>
    <row r="150" spans="1:6" x14ac:dyDescent="0.65">
      <c r="A150" s="139"/>
      <c r="B150" s="68"/>
      <c r="C150" s="139"/>
      <c r="D150" s="360"/>
      <c r="E150" s="183"/>
    </row>
    <row r="151" spans="1:6" x14ac:dyDescent="0.65">
      <c r="A151" s="139"/>
      <c r="B151" s="68"/>
      <c r="C151" s="139"/>
      <c r="D151" s="360"/>
      <c r="E151" s="183"/>
    </row>
    <row r="152" spans="1:6" x14ac:dyDescent="0.65">
      <c r="A152" s="136"/>
      <c r="B152" s="92" t="s">
        <v>16</v>
      </c>
      <c r="C152" s="144"/>
      <c r="D152" s="360"/>
      <c r="E152" s="183"/>
    </row>
    <row r="153" spans="1:6" x14ac:dyDescent="0.65">
      <c r="A153" s="136"/>
      <c r="B153" s="65"/>
      <c r="C153" s="144"/>
      <c r="D153" s="360"/>
      <c r="E153" s="183"/>
    </row>
    <row r="154" spans="1:6" x14ac:dyDescent="0.65">
      <c r="A154" s="136"/>
      <c r="B154" s="65"/>
      <c r="C154" s="144"/>
      <c r="D154" s="360"/>
      <c r="E154" s="183"/>
    </row>
    <row r="155" spans="1:6" x14ac:dyDescent="0.65">
      <c r="A155" s="136"/>
      <c r="B155" s="65"/>
      <c r="C155" s="144"/>
      <c r="D155" s="360"/>
      <c r="E155" s="183"/>
    </row>
    <row r="156" spans="1:6" x14ac:dyDescent="0.65">
      <c r="A156" s="139"/>
      <c r="B156" s="68"/>
      <c r="C156" s="145"/>
      <c r="D156" s="360"/>
      <c r="E156" s="183"/>
    </row>
    <row r="157" spans="1:6" x14ac:dyDescent="0.65">
      <c r="A157" s="139"/>
      <c r="B157" s="68" t="s">
        <v>2116</v>
      </c>
      <c r="C157" s="139"/>
      <c r="D157" s="364"/>
      <c r="E157" s="183"/>
      <c r="F157" s="183">
        <f>F34</f>
        <v>0</v>
      </c>
    </row>
    <row r="158" spans="1:6" x14ac:dyDescent="0.65">
      <c r="A158" s="139"/>
      <c r="B158" s="68"/>
      <c r="C158" s="139"/>
      <c r="D158" s="364"/>
      <c r="E158" s="183"/>
    </row>
    <row r="159" spans="1:6" x14ac:dyDescent="0.65">
      <c r="A159" s="139"/>
      <c r="B159" s="68"/>
      <c r="C159" s="139"/>
      <c r="D159" s="364"/>
      <c r="E159" s="183"/>
    </row>
    <row r="160" spans="1:6" x14ac:dyDescent="0.65">
      <c r="A160" s="139"/>
      <c r="B160" s="68"/>
      <c r="C160" s="139"/>
      <c r="D160" s="364"/>
      <c r="E160" s="183"/>
    </row>
    <row r="161" spans="1:6" x14ac:dyDescent="0.65">
      <c r="A161" s="139"/>
      <c r="B161" s="254"/>
      <c r="C161" s="139"/>
      <c r="D161" s="360"/>
      <c r="E161" s="183"/>
    </row>
    <row r="162" spans="1:6" x14ac:dyDescent="0.65">
      <c r="A162" s="139"/>
      <c r="B162" s="68" t="s">
        <v>2117</v>
      </c>
      <c r="C162" s="139"/>
      <c r="D162" s="364"/>
      <c r="E162" s="183"/>
      <c r="F162" s="183">
        <f>F80</f>
        <v>0</v>
      </c>
    </row>
    <row r="163" spans="1:6" x14ac:dyDescent="0.65">
      <c r="A163" s="139"/>
      <c r="B163" s="68"/>
      <c r="C163" s="139"/>
      <c r="D163" s="364"/>
      <c r="E163" s="183"/>
    </row>
    <row r="164" spans="1:6" x14ac:dyDescent="0.65">
      <c r="A164" s="139"/>
      <c r="B164" s="68"/>
      <c r="C164" s="139"/>
      <c r="D164" s="364"/>
      <c r="E164" s="183"/>
    </row>
    <row r="165" spans="1:6" x14ac:dyDescent="0.65">
      <c r="A165" s="139"/>
      <c r="B165" s="68"/>
      <c r="C165" s="139"/>
      <c r="D165" s="364"/>
      <c r="E165" s="183"/>
    </row>
    <row r="166" spans="1:6" x14ac:dyDescent="0.65">
      <c r="A166" s="139"/>
      <c r="B166" s="254"/>
      <c r="C166" s="139"/>
      <c r="D166" s="360"/>
      <c r="E166" s="183"/>
    </row>
    <row r="167" spans="1:6" x14ac:dyDescent="0.65">
      <c r="A167" s="139"/>
      <c r="B167" s="68" t="s">
        <v>2118</v>
      </c>
      <c r="C167" s="139"/>
      <c r="D167" s="364"/>
      <c r="E167" s="183"/>
      <c r="F167" s="183">
        <f>+F130</f>
        <v>0</v>
      </c>
    </row>
    <row r="168" spans="1:6" x14ac:dyDescent="0.65">
      <c r="A168" s="139"/>
      <c r="B168" s="68"/>
      <c r="C168" s="139"/>
      <c r="D168" s="364"/>
      <c r="E168" s="183"/>
    </row>
    <row r="169" spans="1:6" x14ac:dyDescent="0.65">
      <c r="A169" s="139"/>
      <c r="B169" s="68"/>
      <c r="C169" s="139"/>
      <c r="D169" s="364"/>
      <c r="E169" s="183"/>
    </row>
    <row r="170" spans="1:6" x14ac:dyDescent="0.65">
      <c r="A170" s="139"/>
      <c r="B170" s="68"/>
      <c r="C170" s="139"/>
      <c r="D170" s="364"/>
      <c r="E170" s="183"/>
    </row>
    <row r="171" spans="1:6" x14ac:dyDescent="0.65">
      <c r="A171" s="139"/>
      <c r="B171" s="254"/>
      <c r="C171" s="139"/>
      <c r="D171" s="360"/>
      <c r="E171" s="183"/>
    </row>
    <row r="172" spans="1:6" x14ac:dyDescent="0.65">
      <c r="A172" s="139"/>
      <c r="B172" s="68" t="s">
        <v>309</v>
      </c>
      <c r="C172" s="139"/>
      <c r="D172" s="364"/>
      <c r="E172" s="183"/>
      <c r="F172" s="183">
        <f>F149</f>
        <v>0</v>
      </c>
    </row>
    <row r="173" spans="1:6" x14ac:dyDescent="0.65">
      <c r="A173" s="139"/>
      <c r="B173" s="68"/>
      <c r="C173" s="139"/>
      <c r="D173" s="364"/>
      <c r="E173" s="183"/>
    </row>
    <row r="174" spans="1:6" x14ac:dyDescent="0.65">
      <c r="A174" s="139"/>
      <c r="B174" s="68"/>
      <c r="C174" s="139"/>
      <c r="D174" s="364"/>
      <c r="E174" s="183"/>
    </row>
    <row r="175" spans="1:6" x14ac:dyDescent="0.65">
      <c r="A175" s="139"/>
      <c r="B175" s="254"/>
      <c r="C175" s="139"/>
      <c r="D175" s="360"/>
      <c r="E175" s="183"/>
    </row>
    <row r="176" spans="1:6" x14ac:dyDescent="0.65">
      <c r="A176" s="139"/>
      <c r="B176" s="68"/>
      <c r="C176" s="139"/>
      <c r="D176" s="364"/>
      <c r="E176" s="183"/>
    </row>
    <row r="177" spans="1:6" x14ac:dyDescent="0.65">
      <c r="A177" s="139"/>
      <c r="B177" s="68"/>
      <c r="C177" s="139"/>
      <c r="D177" s="364"/>
      <c r="E177" s="183"/>
    </row>
    <row r="178" spans="1:6" ht="15" thickBot="1" x14ac:dyDescent="0.8">
      <c r="A178" s="139"/>
      <c r="B178" s="68"/>
      <c r="C178" s="139"/>
      <c r="D178" s="364"/>
      <c r="E178" s="183"/>
    </row>
    <row r="179" spans="1:6" x14ac:dyDescent="0.65">
      <c r="A179" s="137"/>
      <c r="B179" s="255" t="s">
        <v>160</v>
      </c>
      <c r="C179" s="137"/>
      <c r="D179" s="361"/>
      <c r="E179" s="191"/>
      <c r="F179" s="191"/>
    </row>
    <row r="180" spans="1:6" ht="20.399999999999999" customHeight="1" thickBot="1" x14ac:dyDescent="0.8">
      <c r="A180" s="146"/>
      <c r="B180" s="256" t="s">
        <v>161</v>
      </c>
      <c r="C180" s="146"/>
      <c r="D180" s="365"/>
      <c r="E180" s="192"/>
      <c r="F180" s="192">
        <f>SUM(F153:F176)</f>
        <v>0</v>
      </c>
    </row>
    <row r="181" spans="1:6" x14ac:dyDescent="0.65">
      <c r="A181" s="133"/>
      <c r="B181" s="65"/>
      <c r="C181" s="132"/>
      <c r="D181" s="133"/>
      <c r="E181" s="182"/>
      <c r="F181" s="182"/>
    </row>
    <row r="182" spans="1:6" ht="26.25" x14ac:dyDescent="0.65">
      <c r="A182" s="133"/>
      <c r="B182" s="93" t="str">
        <f>B3</f>
        <v>PROPOSED  SOCIAL + AFFORDABLE UNITS BLOCK
 (TYPE C G+14)</v>
      </c>
      <c r="C182" s="132"/>
      <c r="D182" s="133"/>
      <c r="E182" s="182"/>
      <c r="F182" s="182"/>
    </row>
    <row r="183" spans="1:6" x14ac:dyDescent="0.65">
      <c r="A183" s="133"/>
      <c r="B183" s="92"/>
      <c r="C183" s="132"/>
      <c r="D183" s="133"/>
      <c r="E183" s="182"/>
      <c r="F183" s="182"/>
    </row>
    <row r="184" spans="1:6" x14ac:dyDescent="0.65">
      <c r="A184" s="133"/>
      <c r="B184" s="244" t="str">
        <f>B5</f>
        <v>BILL NO.4 -BLOCK C</v>
      </c>
      <c r="C184" s="132"/>
      <c r="D184" s="133"/>
      <c r="E184" s="182"/>
      <c r="F184" s="182"/>
    </row>
    <row r="185" spans="1:6" x14ac:dyDescent="0.65">
      <c r="A185" s="133"/>
      <c r="B185" s="244"/>
      <c r="C185" s="132"/>
      <c r="D185" s="133"/>
      <c r="E185" s="182"/>
      <c r="F185" s="182"/>
    </row>
    <row r="186" spans="1:6" x14ac:dyDescent="0.65">
      <c r="A186" s="139"/>
      <c r="B186" s="66" t="s">
        <v>49</v>
      </c>
      <c r="C186" s="134"/>
      <c r="D186" s="360"/>
      <c r="E186" s="183"/>
    </row>
    <row r="187" spans="1:6" x14ac:dyDescent="0.65">
      <c r="A187" s="139"/>
      <c r="B187" s="66"/>
      <c r="C187" s="139"/>
      <c r="D187" s="360"/>
      <c r="E187" s="183"/>
    </row>
    <row r="188" spans="1:6" ht="16.850000000000001" customHeight="1" x14ac:dyDescent="0.65">
      <c r="A188" s="139"/>
      <c r="B188" s="281" t="s">
        <v>678</v>
      </c>
      <c r="C188" s="139"/>
      <c r="D188" s="360"/>
      <c r="E188" s="183"/>
    </row>
    <row r="189" spans="1:6" x14ac:dyDescent="0.65">
      <c r="A189" s="139"/>
      <c r="B189" s="94"/>
      <c r="C189" s="139"/>
      <c r="D189" s="360"/>
      <c r="E189" s="183"/>
    </row>
    <row r="190" spans="1:6" x14ac:dyDescent="0.65">
      <c r="A190" s="139" t="s">
        <v>0</v>
      </c>
      <c r="B190" s="68" t="s">
        <v>41</v>
      </c>
      <c r="C190" s="139" t="s">
        <v>31</v>
      </c>
      <c r="D190" s="136">
        <v>539</v>
      </c>
      <c r="E190" s="183"/>
      <c r="F190" s="183">
        <f>D190*E190</f>
        <v>0</v>
      </c>
    </row>
    <row r="191" spans="1:6" x14ac:dyDescent="0.65">
      <c r="A191" s="139"/>
      <c r="B191" s="68"/>
      <c r="C191" s="139"/>
      <c r="D191" s="360"/>
      <c r="E191" s="183"/>
    </row>
    <row r="192" spans="1:6" x14ac:dyDescent="0.65">
      <c r="A192" s="139" t="s">
        <v>4</v>
      </c>
      <c r="B192" s="68" t="s">
        <v>330</v>
      </c>
      <c r="C192" s="139" t="s">
        <v>30</v>
      </c>
      <c r="D192" s="136">
        <v>607</v>
      </c>
      <c r="E192" s="183"/>
      <c r="F192" s="183">
        <f>D192*E192</f>
        <v>0</v>
      </c>
    </row>
    <row r="193" spans="1:6" x14ac:dyDescent="0.65">
      <c r="A193" s="139"/>
      <c r="B193" s="68"/>
      <c r="C193" s="139"/>
      <c r="D193" s="136"/>
      <c r="E193" s="183"/>
    </row>
    <row r="194" spans="1:6" ht="18.649999999999999" customHeight="1" x14ac:dyDescent="0.65">
      <c r="A194" s="139"/>
      <c r="B194" s="281" t="s">
        <v>310</v>
      </c>
      <c r="C194" s="139"/>
      <c r="D194" s="360"/>
      <c r="E194" s="183"/>
    </row>
    <row r="195" spans="1:6" ht="8.4" customHeight="1" x14ac:dyDescent="0.65">
      <c r="A195" s="139"/>
      <c r="B195" s="68"/>
      <c r="C195" s="139"/>
      <c r="D195" s="360"/>
      <c r="E195" s="183"/>
    </row>
    <row r="196" spans="1:6" x14ac:dyDescent="0.65">
      <c r="A196" s="139" t="s">
        <v>5</v>
      </c>
      <c r="B196" s="68" t="s">
        <v>50</v>
      </c>
      <c r="C196" s="139" t="s">
        <v>31</v>
      </c>
      <c r="D196" s="136">
        <v>410</v>
      </c>
      <c r="E196" s="183"/>
      <c r="F196" s="183">
        <f>D196*E196</f>
        <v>0</v>
      </c>
    </row>
    <row r="197" spans="1:6" ht="7.2" customHeight="1" x14ac:dyDescent="0.65">
      <c r="A197" s="139"/>
      <c r="B197" s="68"/>
      <c r="C197" s="139"/>
      <c r="D197" s="360"/>
      <c r="E197" s="183"/>
    </row>
    <row r="198" spans="1:6" x14ac:dyDescent="0.65">
      <c r="A198" s="139" t="s">
        <v>6</v>
      </c>
      <c r="B198" s="68" t="s">
        <v>144</v>
      </c>
      <c r="C198" s="139" t="s">
        <v>31</v>
      </c>
      <c r="D198" s="136">
        <v>3</v>
      </c>
      <c r="E198" s="183"/>
      <c r="F198" s="183">
        <f>D198*E198</f>
        <v>0</v>
      </c>
    </row>
    <row r="199" spans="1:6" x14ac:dyDescent="0.65">
      <c r="A199" s="139"/>
      <c r="B199" s="68"/>
      <c r="C199" s="139"/>
      <c r="D199" s="360"/>
      <c r="E199" s="183"/>
    </row>
    <row r="200" spans="1:6" x14ac:dyDescent="0.65">
      <c r="A200" s="139" t="s">
        <v>2</v>
      </c>
      <c r="B200" s="68" t="s">
        <v>287</v>
      </c>
      <c r="C200" s="139" t="s">
        <v>30</v>
      </c>
      <c r="D200" s="136">
        <v>5881</v>
      </c>
      <c r="E200" s="183"/>
      <c r="F200" s="183">
        <f>D200*E200</f>
        <v>0</v>
      </c>
    </row>
    <row r="201" spans="1:6" x14ac:dyDescent="0.65">
      <c r="A201" s="139"/>
      <c r="B201" s="68"/>
      <c r="C201" s="139"/>
      <c r="D201" s="360"/>
      <c r="E201" s="183"/>
    </row>
    <row r="202" spans="1:6" x14ac:dyDescent="0.65">
      <c r="A202" s="139" t="s">
        <v>8</v>
      </c>
      <c r="B202" s="68" t="s">
        <v>51</v>
      </c>
      <c r="C202" s="139" t="s">
        <v>30</v>
      </c>
      <c r="D202" s="136">
        <v>1608</v>
      </c>
      <c r="E202" s="183"/>
      <c r="F202" s="183">
        <f>D202*E202</f>
        <v>0</v>
      </c>
    </row>
    <row r="203" spans="1:6" x14ac:dyDescent="0.65">
      <c r="A203" s="139"/>
      <c r="B203" s="68"/>
      <c r="C203" s="139"/>
      <c r="D203" s="136"/>
      <c r="E203" s="183"/>
    </row>
    <row r="204" spans="1:6" x14ac:dyDescent="0.65">
      <c r="A204" s="139" t="s">
        <v>9</v>
      </c>
      <c r="B204" s="68" t="s">
        <v>52</v>
      </c>
      <c r="C204" s="139" t="s">
        <v>30</v>
      </c>
      <c r="D204" s="136">
        <v>82</v>
      </c>
      <c r="E204" s="183"/>
      <c r="F204" s="183">
        <f>D204*E204</f>
        <v>0</v>
      </c>
    </row>
    <row r="205" spans="1:6" x14ac:dyDescent="0.65">
      <c r="A205" s="139"/>
      <c r="B205" s="68"/>
      <c r="C205" s="139"/>
      <c r="D205" s="360"/>
      <c r="E205" s="183"/>
    </row>
    <row r="206" spans="1:6" x14ac:dyDescent="0.65">
      <c r="A206" s="139" t="s">
        <v>12</v>
      </c>
      <c r="B206" s="68" t="s">
        <v>53</v>
      </c>
      <c r="C206" s="139" t="s">
        <v>30</v>
      </c>
      <c r="D206" s="136">
        <v>154</v>
      </c>
      <c r="E206" s="183"/>
      <c r="F206" s="183">
        <f>D206*E206</f>
        <v>0</v>
      </c>
    </row>
    <row r="207" spans="1:6" x14ac:dyDescent="0.65">
      <c r="A207" s="139"/>
      <c r="B207" s="68"/>
      <c r="C207" s="139"/>
      <c r="D207" s="360"/>
      <c r="E207" s="183"/>
    </row>
    <row r="208" spans="1:6" x14ac:dyDescent="0.65">
      <c r="A208" s="139" t="s">
        <v>3</v>
      </c>
      <c r="B208" s="68" t="s">
        <v>54</v>
      </c>
      <c r="C208" s="139" t="s">
        <v>31</v>
      </c>
      <c r="D208" s="136">
        <v>60</v>
      </c>
      <c r="E208" s="183"/>
      <c r="F208" s="183">
        <f>D208*E208</f>
        <v>0</v>
      </c>
    </row>
    <row r="209" spans="1:6" x14ac:dyDescent="0.65">
      <c r="A209" s="139"/>
      <c r="B209" s="68"/>
      <c r="C209" s="139"/>
      <c r="D209" s="360"/>
      <c r="E209" s="183"/>
    </row>
    <row r="210" spans="1:6" ht="42.45" customHeight="1" x14ac:dyDescent="0.65">
      <c r="A210" s="139" t="s">
        <v>13</v>
      </c>
      <c r="B210" s="68" t="s">
        <v>665</v>
      </c>
      <c r="C210" s="139" t="s">
        <v>30</v>
      </c>
      <c r="D210" s="136">
        <v>40</v>
      </c>
      <c r="E210" s="183"/>
      <c r="F210" s="183">
        <f>D210*E210</f>
        <v>0</v>
      </c>
    </row>
    <row r="211" spans="1:6" x14ac:dyDescent="0.65">
      <c r="A211" s="139"/>
      <c r="B211" s="68"/>
      <c r="C211" s="139"/>
      <c r="D211" s="136"/>
      <c r="E211" s="183"/>
    </row>
    <row r="212" spans="1:6" ht="39" x14ac:dyDescent="0.65">
      <c r="A212" s="139"/>
      <c r="B212" s="65" t="s">
        <v>2317</v>
      </c>
      <c r="C212" s="139"/>
      <c r="D212" s="360"/>
      <c r="E212" s="183"/>
    </row>
    <row r="213" spans="1:6" x14ac:dyDescent="0.65">
      <c r="A213" s="136" t="s">
        <v>15</v>
      </c>
      <c r="B213" s="95" t="s">
        <v>202</v>
      </c>
      <c r="C213" s="136" t="s">
        <v>44</v>
      </c>
      <c r="D213" s="136">
        <v>237760</v>
      </c>
      <c r="E213" s="183"/>
      <c r="F213" s="183">
        <f>D213*E213</f>
        <v>0</v>
      </c>
    </row>
    <row r="214" spans="1:6" x14ac:dyDescent="0.65">
      <c r="A214" s="136"/>
      <c r="B214" s="80"/>
      <c r="C214" s="136"/>
      <c r="D214" s="141"/>
      <c r="E214" s="183"/>
    </row>
    <row r="215" spans="1:6" ht="26" x14ac:dyDescent="0.65">
      <c r="A215" s="139"/>
      <c r="B215" s="85" t="s">
        <v>233</v>
      </c>
      <c r="C215" s="139"/>
      <c r="D215" s="360"/>
      <c r="E215" s="183"/>
    </row>
    <row r="216" spans="1:6" x14ac:dyDescent="0.65">
      <c r="A216" s="139"/>
      <c r="B216" s="85"/>
      <c r="C216" s="139"/>
      <c r="D216" s="360"/>
      <c r="E216" s="183"/>
    </row>
    <row r="217" spans="1:6" x14ac:dyDescent="0.65">
      <c r="A217" s="139" t="s">
        <v>29</v>
      </c>
      <c r="B217" s="68" t="s">
        <v>55</v>
      </c>
      <c r="C217" s="139" t="s">
        <v>30</v>
      </c>
      <c r="D217" s="136">
        <v>5730</v>
      </c>
      <c r="E217" s="183"/>
      <c r="F217" s="183">
        <f>D217*E217</f>
        <v>0</v>
      </c>
    </row>
    <row r="218" spans="1:6" ht="9.65" customHeight="1" x14ac:dyDescent="0.65">
      <c r="A218" s="139"/>
      <c r="B218" s="68"/>
      <c r="C218" s="139"/>
      <c r="D218" s="360"/>
      <c r="E218" s="183"/>
    </row>
    <row r="219" spans="1:6" x14ac:dyDescent="0.65">
      <c r="A219" s="139" t="s">
        <v>27</v>
      </c>
      <c r="B219" s="68" t="s">
        <v>57</v>
      </c>
      <c r="C219" s="139" t="s">
        <v>30</v>
      </c>
      <c r="D219" s="136">
        <v>4009</v>
      </c>
      <c r="E219" s="183"/>
      <c r="F219" s="183">
        <f>D219*E219</f>
        <v>0</v>
      </c>
    </row>
    <row r="220" spans="1:6" ht="9" customHeight="1" x14ac:dyDescent="0.65">
      <c r="A220" s="139"/>
      <c r="B220" s="68"/>
      <c r="C220" s="139"/>
      <c r="D220" s="360"/>
      <c r="E220" s="183"/>
    </row>
    <row r="221" spans="1:6" x14ac:dyDescent="0.65">
      <c r="A221" s="139" t="s">
        <v>32</v>
      </c>
      <c r="B221" s="68" t="s">
        <v>203</v>
      </c>
      <c r="C221" s="139" t="s">
        <v>30</v>
      </c>
      <c r="D221" s="136">
        <v>7571</v>
      </c>
      <c r="E221" s="183"/>
      <c r="F221" s="183">
        <f>D221*E221</f>
        <v>0</v>
      </c>
    </row>
    <row r="222" spans="1:6" ht="6.65" customHeight="1" x14ac:dyDescent="0.65">
      <c r="A222" s="139"/>
      <c r="B222" s="68"/>
      <c r="C222" s="139"/>
      <c r="D222" s="360"/>
      <c r="E222" s="183"/>
    </row>
    <row r="223" spans="1:6" x14ac:dyDescent="0.65">
      <c r="A223" s="139" t="s">
        <v>122</v>
      </c>
      <c r="B223" s="70" t="s">
        <v>2331</v>
      </c>
      <c r="C223" s="67" t="s">
        <v>26</v>
      </c>
      <c r="D223" s="136">
        <v>4691</v>
      </c>
      <c r="E223" s="183"/>
      <c r="F223" s="183">
        <f>D223*E223</f>
        <v>0</v>
      </c>
    </row>
    <row r="224" spans="1:6" ht="7.85" customHeight="1" x14ac:dyDescent="0.65">
      <c r="A224" s="139"/>
      <c r="B224" s="70"/>
      <c r="C224" s="67"/>
      <c r="D224" s="136"/>
      <c r="E224" s="183"/>
    </row>
    <row r="225" spans="1:6" x14ac:dyDescent="0.65">
      <c r="A225" s="139" t="s">
        <v>119</v>
      </c>
      <c r="B225" s="257" t="s">
        <v>59</v>
      </c>
      <c r="C225" s="318" t="s">
        <v>30</v>
      </c>
      <c r="D225" s="136">
        <v>222</v>
      </c>
      <c r="E225" s="184"/>
      <c r="F225" s="183">
        <f>D225*E225</f>
        <v>0</v>
      </c>
    </row>
    <row r="226" spans="1:6" ht="6.65" customHeight="1" x14ac:dyDescent="0.65">
      <c r="A226" s="139"/>
      <c r="B226" s="257"/>
      <c r="C226" s="318"/>
      <c r="D226" s="136"/>
      <c r="E226" s="184"/>
    </row>
    <row r="227" spans="1:6" x14ac:dyDescent="0.65">
      <c r="A227" s="139" t="s">
        <v>120</v>
      </c>
      <c r="B227" s="257" t="s">
        <v>60</v>
      </c>
      <c r="C227" s="318" t="s">
        <v>30</v>
      </c>
      <c r="D227" s="136">
        <v>154</v>
      </c>
      <c r="E227" s="184"/>
      <c r="F227" s="183">
        <f>D227*E227</f>
        <v>0</v>
      </c>
    </row>
    <row r="228" spans="1:6" ht="6.65" customHeight="1" x14ac:dyDescent="0.65">
      <c r="A228" s="139"/>
      <c r="B228" s="257"/>
      <c r="C228" s="318"/>
      <c r="D228" s="136"/>
      <c r="E228" s="184"/>
    </row>
    <row r="229" spans="1:6" x14ac:dyDescent="0.65">
      <c r="A229" s="139" t="s">
        <v>121</v>
      </c>
      <c r="B229" s="257" t="s">
        <v>61</v>
      </c>
      <c r="C229" s="67" t="s">
        <v>26</v>
      </c>
      <c r="D229" s="136">
        <v>720</v>
      </c>
      <c r="E229" s="184"/>
      <c r="F229" s="183">
        <f>D229*E229</f>
        <v>0</v>
      </c>
    </row>
    <row r="230" spans="1:6" ht="9" customHeight="1" x14ac:dyDescent="0.65">
      <c r="A230" s="139"/>
      <c r="B230" s="257"/>
      <c r="C230" s="67"/>
      <c r="D230" s="136"/>
      <c r="E230" s="184"/>
    </row>
    <row r="231" spans="1:6" x14ac:dyDescent="0.65">
      <c r="A231" s="139" t="s">
        <v>123</v>
      </c>
      <c r="B231" s="68" t="s">
        <v>62</v>
      </c>
      <c r="C231" s="67" t="s">
        <v>26</v>
      </c>
      <c r="D231" s="136">
        <v>371</v>
      </c>
      <c r="E231" s="184"/>
      <c r="F231" s="183">
        <f>D231*E231</f>
        <v>0</v>
      </c>
    </row>
    <row r="232" spans="1:6" ht="6.65" customHeight="1" x14ac:dyDescent="0.65">
      <c r="A232" s="139"/>
      <c r="B232" s="68"/>
      <c r="C232" s="67"/>
      <c r="D232" s="136"/>
      <c r="E232" s="184"/>
    </row>
    <row r="233" spans="1:6" x14ac:dyDescent="0.65">
      <c r="A233" s="139" t="s">
        <v>124</v>
      </c>
      <c r="B233" s="68" t="s">
        <v>63</v>
      </c>
      <c r="C233" s="67" t="s">
        <v>26</v>
      </c>
      <c r="D233" s="136">
        <v>119</v>
      </c>
      <c r="E233" s="184"/>
      <c r="F233" s="183">
        <f>D233*E233</f>
        <v>0</v>
      </c>
    </row>
    <row r="234" spans="1:6" ht="7.2" customHeight="1" x14ac:dyDescent="0.65">
      <c r="A234" s="139"/>
      <c r="B234" s="68"/>
      <c r="C234" s="67"/>
      <c r="D234" s="136"/>
      <c r="E234" s="184"/>
    </row>
    <row r="235" spans="1:6" s="64" customFormat="1" x14ac:dyDescent="0.65">
      <c r="A235" s="139" t="s">
        <v>138</v>
      </c>
      <c r="B235" s="68" t="s">
        <v>204</v>
      </c>
      <c r="C235" s="139" t="s">
        <v>30</v>
      </c>
      <c r="D235" s="136">
        <v>1213</v>
      </c>
      <c r="E235" s="183"/>
      <c r="F235" s="183">
        <f>D235*E235</f>
        <v>0</v>
      </c>
    </row>
    <row r="236" spans="1:6" s="64" customFormat="1" x14ac:dyDescent="0.65">
      <c r="A236" s="139"/>
      <c r="B236" s="68"/>
      <c r="C236" s="139"/>
      <c r="D236" s="136"/>
      <c r="E236" s="183"/>
      <c r="F236" s="183"/>
    </row>
    <row r="237" spans="1:6" s="64" customFormat="1" ht="15" thickBot="1" x14ac:dyDescent="0.8">
      <c r="A237" s="139" t="s">
        <v>139</v>
      </c>
      <c r="B237" s="68" t="s">
        <v>680</v>
      </c>
      <c r="C237" s="139" t="s">
        <v>26</v>
      </c>
      <c r="D237" s="136">
        <v>166</v>
      </c>
      <c r="E237" s="183"/>
      <c r="F237" s="183">
        <f>D237*E237</f>
        <v>0</v>
      </c>
    </row>
    <row r="238" spans="1:6" ht="19.2" customHeight="1" x14ac:dyDescent="0.65">
      <c r="A238" s="172"/>
      <c r="B238" s="255" t="s">
        <v>162</v>
      </c>
      <c r="C238" s="147"/>
      <c r="D238" s="366"/>
      <c r="E238" s="191"/>
      <c r="F238" s="191"/>
    </row>
    <row r="239" spans="1:6" ht="19.2" customHeight="1" thickBot="1" x14ac:dyDescent="0.8">
      <c r="A239" s="148"/>
      <c r="B239" s="259" t="s">
        <v>163</v>
      </c>
      <c r="C239" s="148"/>
      <c r="D239" s="367"/>
      <c r="E239" s="192"/>
      <c r="F239" s="192">
        <f>SUM(F188:F237)</f>
        <v>0</v>
      </c>
    </row>
    <row r="240" spans="1:6" x14ac:dyDescent="0.65">
      <c r="A240" s="167"/>
      <c r="B240" s="86"/>
      <c r="C240" s="136"/>
      <c r="D240" s="317"/>
      <c r="E240" s="183"/>
    </row>
    <row r="241" spans="1:6" ht="26.25" x14ac:dyDescent="0.65">
      <c r="A241" s="133"/>
      <c r="B241" s="93" t="str">
        <f>B182</f>
        <v>PROPOSED  SOCIAL + AFFORDABLE UNITS BLOCK
 (TYPE C G+14)</v>
      </c>
      <c r="C241" s="132"/>
      <c r="D241" s="133"/>
      <c r="E241" s="182"/>
      <c r="F241" s="182"/>
    </row>
    <row r="242" spans="1:6" ht="8.4" customHeight="1" x14ac:dyDescent="0.65">
      <c r="A242" s="133"/>
      <c r="B242" s="92"/>
      <c r="C242" s="132"/>
      <c r="D242" s="133"/>
      <c r="E242" s="182"/>
      <c r="F242" s="182"/>
    </row>
    <row r="243" spans="1:6" x14ac:dyDescent="0.65">
      <c r="A243" s="133"/>
      <c r="B243" s="92" t="str">
        <f>B184</f>
        <v>BILL NO.4 -BLOCK C</v>
      </c>
      <c r="C243" s="132"/>
      <c r="D243" s="133"/>
      <c r="E243" s="182"/>
      <c r="F243" s="182"/>
    </row>
    <row r="244" spans="1:6" ht="8.4" customHeight="1" x14ac:dyDescent="0.65">
      <c r="A244" s="133"/>
      <c r="B244" s="92"/>
      <c r="C244" s="132"/>
      <c r="D244" s="133"/>
      <c r="E244" s="182"/>
      <c r="F244" s="182"/>
    </row>
    <row r="245" spans="1:6" x14ac:dyDescent="0.65">
      <c r="A245" s="139"/>
      <c r="B245" s="66" t="s">
        <v>64</v>
      </c>
      <c r="C245" s="134"/>
      <c r="D245" s="360"/>
      <c r="E245" s="183"/>
    </row>
    <row r="246" spans="1:6" ht="4.8499999999999996" customHeight="1" x14ac:dyDescent="0.65">
      <c r="A246" s="133"/>
      <c r="B246" s="92"/>
      <c r="C246" s="132"/>
      <c r="D246" s="133"/>
      <c r="E246" s="182"/>
      <c r="F246" s="182"/>
    </row>
    <row r="247" spans="1:6" x14ac:dyDescent="0.65">
      <c r="A247" s="139"/>
      <c r="B247" s="212" t="s">
        <v>11</v>
      </c>
      <c r="C247" s="139"/>
      <c r="D247" s="139"/>
      <c r="E247" s="183"/>
    </row>
    <row r="248" spans="1:6" ht="8.4" customHeight="1" x14ac:dyDescent="0.65">
      <c r="A248" s="133"/>
      <c r="B248" s="92"/>
      <c r="C248" s="132"/>
      <c r="D248" s="133"/>
      <c r="E248" s="182"/>
      <c r="F248" s="182"/>
    </row>
    <row r="249" spans="1:6" x14ac:dyDescent="0.65">
      <c r="A249" s="139"/>
      <c r="B249" s="212" t="s">
        <v>206</v>
      </c>
      <c r="C249" s="139"/>
      <c r="D249" s="139"/>
      <c r="E249" s="183"/>
    </row>
    <row r="250" spans="1:6" ht="8.4" customHeight="1" x14ac:dyDescent="0.65">
      <c r="A250" s="133"/>
      <c r="B250" s="92"/>
      <c r="C250" s="132"/>
      <c r="D250" s="133"/>
      <c r="E250" s="182"/>
      <c r="F250" s="182"/>
    </row>
    <row r="251" spans="1:6" ht="66" customHeight="1" x14ac:dyDescent="0.65">
      <c r="A251" s="139"/>
      <c r="B251" s="85" t="s">
        <v>2332</v>
      </c>
      <c r="C251" s="139"/>
      <c r="D251" s="139"/>
      <c r="E251" s="183"/>
    </row>
    <row r="252" spans="1:6" x14ac:dyDescent="0.65">
      <c r="A252" s="139" t="s">
        <v>0</v>
      </c>
      <c r="B252" s="68" t="s">
        <v>65</v>
      </c>
      <c r="C252" s="318" t="s">
        <v>30</v>
      </c>
      <c r="D252" s="136">
        <v>4386</v>
      </c>
      <c r="E252" s="183"/>
      <c r="F252" s="183">
        <f>D252*E252</f>
        <v>0</v>
      </c>
    </row>
    <row r="253" spans="1:6" ht="6" customHeight="1" x14ac:dyDescent="0.65">
      <c r="A253" s="133"/>
      <c r="B253" s="92"/>
      <c r="C253" s="132"/>
      <c r="D253" s="133"/>
      <c r="E253" s="182"/>
      <c r="F253" s="182"/>
    </row>
    <row r="254" spans="1:6" x14ac:dyDescent="0.65">
      <c r="A254" s="139" t="s">
        <v>4</v>
      </c>
      <c r="B254" s="68" t="s">
        <v>776</v>
      </c>
      <c r="C254" s="318" t="s">
        <v>30</v>
      </c>
      <c r="D254" s="136">
        <v>345</v>
      </c>
      <c r="E254" s="183"/>
      <c r="F254" s="183">
        <f>D254*E254</f>
        <v>0</v>
      </c>
    </row>
    <row r="255" spans="1:6" ht="6" customHeight="1" x14ac:dyDescent="0.65">
      <c r="A255" s="133"/>
      <c r="B255" s="92"/>
      <c r="C255" s="132"/>
      <c r="D255" s="133"/>
      <c r="E255" s="182"/>
      <c r="F255" s="182"/>
    </row>
    <row r="256" spans="1:6" x14ac:dyDescent="0.65">
      <c r="A256" s="139"/>
      <c r="B256" s="212" t="s">
        <v>207</v>
      </c>
      <c r="C256" s="139"/>
      <c r="D256" s="139"/>
      <c r="E256" s="183"/>
    </row>
    <row r="257" spans="1:6" ht="6" customHeight="1" x14ac:dyDescent="0.65">
      <c r="A257" s="133"/>
      <c r="B257" s="92"/>
      <c r="C257" s="132"/>
      <c r="D257" s="133"/>
      <c r="E257" s="182"/>
      <c r="F257" s="182"/>
    </row>
    <row r="258" spans="1:6" ht="71.25" customHeight="1" x14ac:dyDescent="0.65">
      <c r="A258" s="139"/>
      <c r="B258" s="85" t="s">
        <v>2332</v>
      </c>
      <c r="C258" s="139"/>
      <c r="D258" s="139"/>
      <c r="E258" s="183"/>
    </row>
    <row r="259" spans="1:6" x14ac:dyDescent="0.65">
      <c r="A259" s="139" t="s">
        <v>5</v>
      </c>
      <c r="B259" s="68" t="s">
        <v>145</v>
      </c>
      <c r="C259" s="318" t="s">
        <v>30</v>
      </c>
      <c r="D259" s="136">
        <v>3333</v>
      </c>
      <c r="E259" s="183"/>
      <c r="F259" s="183">
        <f>D259*E259</f>
        <v>0</v>
      </c>
    </row>
    <row r="260" spans="1:6" ht="6" customHeight="1" x14ac:dyDescent="0.65">
      <c r="A260" s="133"/>
      <c r="B260" s="92"/>
      <c r="C260" s="132"/>
      <c r="D260" s="133"/>
      <c r="E260" s="182"/>
      <c r="F260" s="182"/>
    </row>
    <row r="261" spans="1:6" x14ac:dyDescent="0.65">
      <c r="A261" s="96" t="s">
        <v>6</v>
      </c>
      <c r="B261" s="68" t="s">
        <v>137</v>
      </c>
      <c r="C261" s="318" t="s">
        <v>30</v>
      </c>
      <c r="D261" s="136">
        <v>4120</v>
      </c>
      <c r="E261" s="184"/>
      <c r="F261" s="183">
        <f>D261*E261</f>
        <v>0</v>
      </c>
    </row>
    <row r="262" spans="1:6" ht="8.4" customHeight="1" x14ac:dyDescent="0.65">
      <c r="A262" s="96"/>
      <c r="B262" s="355"/>
      <c r="C262" s="359"/>
      <c r="D262" s="368"/>
      <c r="E262" s="184"/>
    </row>
    <row r="263" spans="1:6" x14ac:dyDescent="0.65">
      <c r="A263" s="96" t="s">
        <v>2</v>
      </c>
      <c r="B263" s="68" t="s">
        <v>2333</v>
      </c>
      <c r="C263" s="318" t="s">
        <v>30</v>
      </c>
      <c r="D263" s="136">
        <v>357</v>
      </c>
      <c r="E263" s="184"/>
      <c r="F263" s="183">
        <f>D263*E263</f>
        <v>0</v>
      </c>
    </row>
    <row r="264" spans="1:6" x14ac:dyDescent="0.65">
      <c r="A264" s="96"/>
      <c r="B264" s="68"/>
      <c r="C264" s="318"/>
      <c r="D264" s="136"/>
      <c r="E264" s="184"/>
    </row>
    <row r="265" spans="1:6" ht="34.5" customHeight="1" x14ac:dyDescent="0.65">
      <c r="A265" s="136" t="s">
        <v>8</v>
      </c>
      <c r="B265" s="91" t="s">
        <v>66</v>
      </c>
      <c r="C265" s="67" t="s">
        <v>26</v>
      </c>
      <c r="D265" s="136">
        <v>266</v>
      </c>
      <c r="E265" s="184"/>
      <c r="F265" s="183">
        <f>D265*E265</f>
        <v>0</v>
      </c>
    </row>
    <row r="266" spans="1:6" ht="8.4" customHeight="1" x14ac:dyDescent="0.65">
      <c r="A266" s="57"/>
      <c r="B266" s="92"/>
      <c r="C266" s="132"/>
      <c r="D266" s="133"/>
      <c r="E266" s="182"/>
      <c r="F266" s="182"/>
    </row>
    <row r="267" spans="1:6" ht="26.25" x14ac:dyDescent="0.65">
      <c r="A267" s="96" t="s">
        <v>9</v>
      </c>
      <c r="B267" s="91" t="s">
        <v>288</v>
      </c>
      <c r="C267" s="67" t="s">
        <v>26</v>
      </c>
      <c r="D267" s="136">
        <v>117</v>
      </c>
      <c r="E267" s="184"/>
      <c r="F267" s="183">
        <f>D267*E267</f>
        <v>0</v>
      </c>
    </row>
    <row r="268" spans="1:6" ht="8.4" customHeight="1" x14ac:dyDescent="0.65">
      <c r="A268" s="133"/>
      <c r="B268" s="92"/>
      <c r="C268" s="132"/>
      <c r="D268" s="133"/>
      <c r="E268" s="182"/>
      <c r="F268" s="182"/>
    </row>
    <row r="269" spans="1:6" ht="19.5" customHeight="1" x14ac:dyDescent="0.65">
      <c r="A269" s="96"/>
      <c r="B269" s="99" t="s">
        <v>146</v>
      </c>
      <c r="C269" s="96"/>
      <c r="D269" s="368"/>
      <c r="E269" s="184"/>
    </row>
    <row r="270" spans="1:6" ht="8.4" customHeight="1" x14ac:dyDescent="0.65">
      <c r="A270" s="133"/>
      <c r="B270" s="92"/>
      <c r="C270" s="132"/>
      <c r="D270" s="133"/>
      <c r="E270" s="182"/>
      <c r="F270" s="182"/>
    </row>
    <row r="271" spans="1:6" ht="45" customHeight="1" x14ac:dyDescent="0.65">
      <c r="A271" s="96" t="s">
        <v>12</v>
      </c>
      <c r="B271" s="68" t="s">
        <v>221</v>
      </c>
      <c r="C271" s="318" t="s">
        <v>30</v>
      </c>
      <c r="D271" s="136">
        <v>294</v>
      </c>
      <c r="E271" s="184"/>
      <c r="F271" s="183">
        <f>D271*E271</f>
        <v>0</v>
      </c>
    </row>
    <row r="272" spans="1:6" ht="6" customHeight="1" x14ac:dyDescent="0.65">
      <c r="A272" s="133"/>
      <c r="B272" s="92"/>
      <c r="C272" s="132"/>
      <c r="D272" s="133"/>
      <c r="E272" s="182"/>
      <c r="F272" s="182"/>
    </row>
    <row r="273" spans="1:6" ht="19.5" customHeight="1" x14ac:dyDescent="0.65">
      <c r="A273" s="96"/>
      <c r="B273" s="100" t="s">
        <v>135</v>
      </c>
      <c r="C273" s="96"/>
      <c r="D273" s="368"/>
      <c r="E273" s="184"/>
    </row>
    <row r="274" spans="1:6" ht="39.25" x14ac:dyDescent="0.65">
      <c r="A274" s="101" t="s">
        <v>3</v>
      </c>
      <c r="B274" s="848" t="s">
        <v>2334</v>
      </c>
      <c r="C274" s="101" t="s">
        <v>33</v>
      </c>
      <c r="D274" s="136">
        <v>79</v>
      </c>
      <c r="E274" s="184"/>
      <c r="F274" s="183">
        <f>D274*E274</f>
        <v>0</v>
      </c>
    </row>
    <row r="275" spans="1:6" ht="6" customHeight="1" x14ac:dyDescent="0.65">
      <c r="A275" s="133"/>
      <c r="B275" s="92"/>
      <c r="C275" s="132"/>
      <c r="D275" s="133"/>
      <c r="E275" s="182"/>
      <c r="F275" s="182"/>
    </row>
    <row r="276" spans="1:6" s="59" customFormat="1" ht="28.5" customHeight="1" x14ac:dyDescent="0.75">
      <c r="A276" s="101" t="s">
        <v>13</v>
      </c>
      <c r="B276" s="102" t="s">
        <v>2335</v>
      </c>
      <c r="C276" s="101" t="s">
        <v>26</v>
      </c>
      <c r="D276" s="136">
        <v>282</v>
      </c>
      <c r="E276" s="184"/>
      <c r="F276" s="183">
        <f>D276*E276</f>
        <v>0</v>
      </c>
    </row>
    <row r="277" spans="1:6" ht="6" customHeight="1" x14ac:dyDescent="0.65">
      <c r="A277" s="133"/>
      <c r="B277" s="92"/>
      <c r="C277" s="132"/>
      <c r="D277" s="133"/>
      <c r="E277" s="182"/>
      <c r="F277" s="182"/>
    </row>
    <row r="278" spans="1:6" x14ac:dyDescent="0.65">
      <c r="A278" s="96"/>
      <c r="B278" s="100" t="s">
        <v>289</v>
      </c>
      <c r="C278" s="336"/>
      <c r="D278" s="369"/>
      <c r="E278" s="193"/>
      <c r="F278" s="193"/>
    </row>
    <row r="279" spans="1:6" ht="8.4" customHeight="1" x14ac:dyDescent="0.65">
      <c r="A279" s="96"/>
      <c r="B279" s="355"/>
      <c r="C279" s="359"/>
      <c r="D279" s="368"/>
      <c r="E279" s="184"/>
    </row>
    <row r="280" spans="1:6" ht="39.25" x14ac:dyDescent="0.65">
      <c r="A280" s="96" t="s">
        <v>15</v>
      </c>
      <c r="B280" s="97" t="s">
        <v>290</v>
      </c>
      <c r="C280" s="101" t="s">
        <v>26</v>
      </c>
      <c r="D280" s="136">
        <v>866</v>
      </c>
      <c r="E280" s="184"/>
      <c r="F280" s="183">
        <f>D280*E280</f>
        <v>0</v>
      </c>
    </row>
    <row r="281" spans="1:6" ht="8.4" customHeight="1" x14ac:dyDescent="0.65">
      <c r="A281" s="96"/>
      <c r="B281" s="355"/>
      <c r="C281" s="359"/>
      <c r="D281" s="368"/>
      <c r="E281" s="184"/>
    </row>
    <row r="282" spans="1:6" ht="15" thickBot="1" x14ac:dyDescent="0.8">
      <c r="A282" s="139"/>
      <c r="B282" s="68"/>
      <c r="C282" s="139"/>
      <c r="D282" s="139"/>
      <c r="E282" s="183"/>
    </row>
    <row r="283" spans="1:6" ht="18.75" customHeight="1" x14ac:dyDescent="0.65">
      <c r="A283" s="137"/>
      <c r="B283" s="255" t="s">
        <v>164</v>
      </c>
      <c r="C283" s="149"/>
      <c r="D283" s="137"/>
      <c r="E283" s="191"/>
      <c r="F283" s="194"/>
    </row>
    <row r="284" spans="1:6" ht="22.5" customHeight="1" thickBot="1" x14ac:dyDescent="0.8">
      <c r="A284" s="84"/>
      <c r="B284" s="259" t="s">
        <v>165</v>
      </c>
      <c r="C284" s="122"/>
      <c r="D284" s="84"/>
      <c r="E284" s="195"/>
      <c r="F284" s="196">
        <f>SUM(F248:F281)</f>
        <v>0</v>
      </c>
    </row>
    <row r="285" spans="1:6" x14ac:dyDescent="0.65">
      <c r="A285" s="136"/>
      <c r="B285" s="65"/>
      <c r="C285" s="136"/>
      <c r="D285" s="136"/>
      <c r="E285" s="183"/>
    </row>
    <row r="286" spans="1:6" ht="26.25" x14ac:dyDescent="0.65">
      <c r="A286" s="133"/>
      <c r="B286" s="93" t="str">
        <f>B241</f>
        <v>PROPOSED  SOCIAL + AFFORDABLE UNITS BLOCK
 (TYPE C G+14)</v>
      </c>
      <c r="C286" s="132"/>
      <c r="D286" s="133"/>
      <c r="E286" s="182"/>
      <c r="F286" s="182"/>
    </row>
    <row r="287" spans="1:6" x14ac:dyDescent="0.65">
      <c r="A287" s="133"/>
      <c r="B287" s="92"/>
      <c r="C287" s="132"/>
      <c r="D287" s="133"/>
      <c r="E287" s="182"/>
      <c r="F287" s="182"/>
    </row>
    <row r="288" spans="1:6" x14ac:dyDescent="0.65">
      <c r="A288" s="133"/>
      <c r="B288" s="92" t="str">
        <f>B243</f>
        <v>BILL NO.4 -BLOCK C</v>
      </c>
      <c r="C288" s="132"/>
      <c r="D288" s="133"/>
      <c r="E288" s="182"/>
      <c r="F288" s="182"/>
    </row>
    <row r="289" spans="1:12" x14ac:dyDescent="0.65">
      <c r="A289" s="133"/>
      <c r="B289" s="65"/>
      <c r="C289" s="132"/>
      <c r="D289" s="133"/>
      <c r="E289" s="182"/>
      <c r="F289" s="182"/>
    </row>
    <row r="290" spans="1:12" x14ac:dyDescent="0.65">
      <c r="A290" s="139"/>
      <c r="B290" s="66" t="s">
        <v>67</v>
      </c>
      <c r="C290" s="134"/>
      <c r="D290" s="360"/>
      <c r="E290" s="183"/>
    </row>
    <row r="291" spans="1:12" x14ac:dyDescent="0.65">
      <c r="A291" s="139"/>
      <c r="B291" s="66"/>
      <c r="C291" s="134"/>
      <c r="D291" s="360"/>
      <c r="E291" s="183"/>
    </row>
    <row r="292" spans="1:12" x14ac:dyDescent="0.65">
      <c r="A292" s="136"/>
      <c r="B292" s="104" t="s">
        <v>208</v>
      </c>
      <c r="C292" s="150"/>
      <c r="D292" s="136"/>
      <c r="E292" s="197"/>
      <c r="F292" s="198"/>
    </row>
    <row r="293" spans="1:12" x14ac:dyDescent="0.65">
      <c r="A293" s="136"/>
      <c r="B293" s="103"/>
      <c r="C293" s="150"/>
      <c r="D293" s="136"/>
      <c r="E293" s="197"/>
      <c r="F293" s="198"/>
    </row>
    <row r="294" spans="1:12" s="264" customFormat="1" ht="12.65" customHeight="1" x14ac:dyDescent="0.65">
      <c r="A294" s="165"/>
      <c r="B294" s="208" t="s">
        <v>209</v>
      </c>
      <c r="C294" s="165"/>
      <c r="D294" s="214"/>
      <c r="E294" s="215"/>
      <c r="F294" s="216"/>
      <c r="G294" s="54"/>
      <c r="H294" s="54"/>
      <c r="I294" s="54"/>
      <c r="J294" s="54"/>
      <c r="K294" s="54"/>
      <c r="L294" s="54"/>
    </row>
    <row r="295" spans="1:12" s="264" customFormat="1" ht="12.65" customHeight="1" x14ac:dyDescent="0.65">
      <c r="A295" s="165"/>
      <c r="B295" s="208" t="s">
        <v>210</v>
      </c>
      <c r="C295" s="165"/>
      <c r="D295" s="214"/>
      <c r="E295" s="215"/>
      <c r="F295" s="216"/>
      <c r="G295" s="54"/>
      <c r="H295" s="54"/>
      <c r="I295" s="54"/>
      <c r="J295" s="54"/>
      <c r="K295" s="54"/>
      <c r="L295" s="54"/>
    </row>
    <row r="296" spans="1:12" s="264" customFormat="1" ht="12.65" customHeight="1" x14ac:dyDescent="0.65">
      <c r="A296" s="165"/>
      <c r="B296" s="208" t="s">
        <v>211</v>
      </c>
      <c r="C296" s="165"/>
      <c r="D296" s="214"/>
      <c r="E296" s="215"/>
      <c r="F296" s="216"/>
      <c r="G296" s="54"/>
      <c r="H296" s="54"/>
      <c r="I296" s="54"/>
      <c r="J296" s="54"/>
      <c r="K296" s="54"/>
      <c r="L296" s="54"/>
    </row>
    <row r="297" spans="1:12" s="264" customFormat="1" ht="12.65" customHeight="1" x14ac:dyDescent="0.65">
      <c r="A297" s="165"/>
      <c r="B297" s="208" t="s">
        <v>212</v>
      </c>
      <c r="C297" s="165"/>
      <c r="D297" s="214"/>
      <c r="E297" s="215"/>
      <c r="F297" s="216"/>
      <c r="G297" s="54"/>
      <c r="H297" s="54"/>
      <c r="I297" s="54"/>
      <c r="J297" s="54"/>
      <c r="K297" s="54"/>
      <c r="L297" s="54"/>
    </row>
    <row r="298" spans="1:12" s="264" customFormat="1" ht="12.65" customHeight="1" x14ac:dyDescent="0.65">
      <c r="A298" s="165"/>
      <c r="B298" s="208" t="s">
        <v>213</v>
      </c>
      <c r="C298" s="165"/>
      <c r="D298" s="214"/>
      <c r="E298" s="215"/>
      <c r="F298" s="216"/>
      <c r="G298" s="54"/>
      <c r="H298" s="54"/>
      <c r="I298" s="54"/>
      <c r="J298" s="54"/>
      <c r="K298" s="54"/>
      <c r="L298" s="54"/>
    </row>
    <row r="299" spans="1:12" s="264" customFormat="1" ht="12.65" customHeight="1" x14ac:dyDescent="0.65">
      <c r="A299" s="165"/>
      <c r="B299" s="208" t="s">
        <v>214</v>
      </c>
      <c r="C299" s="165"/>
      <c r="D299" s="214"/>
      <c r="E299" s="215"/>
      <c r="F299" s="216"/>
      <c r="G299" s="54"/>
      <c r="H299" s="54"/>
      <c r="I299" s="54"/>
      <c r="J299" s="54"/>
      <c r="K299" s="54"/>
      <c r="L299" s="54"/>
    </row>
    <row r="300" spans="1:12" s="264" customFormat="1" ht="12.65" customHeight="1" x14ac:dyDescent="0.65">
      <c r="A300" s="165"/>
      <c r="B300" s="208" t="s">
        <v>215</v>
      </c>
      <c r="C300" s="165"/>
      <c r="D300" s="214"/>
      <c r="E300" s="215"/>
      <c r="F300" s="216"/>
      <c r="G300" s="54"/>
      <c r="H300" s="54"/>
      <c r="I300" s="54"/>
      <c r="J300" s="54"/>
      <c r="K300" s="54"/>
      <c r="L300" s="54"/>
    </row>
    <row r="301" spans="1:12" s="264" customFormat="1" ht="12.65" customHeight="1" x14ac:dyDescent="0.65">
      <c r="A301" s="165"/>
      <c r="B301" s="208" t="s">
        <v>216</v>
      </c>
      <c r="C301" s="165"/>
      <c r="D301" s="214"/>
      <c r="E301" s="215"/>
      <c r="F301" s="216"/>
      <c r="G301" s="54"/>
      <c r="H301" s="54"/>
      <c r="I301" s="54"/>
      <c r="J301" s="54"/>
      <c r="K301" s="54"/>
      <c r="L301" s="54"/>
    </row>
    <row r="302" spans="1:12" s="264" customFormat="1" ht="12.65" customHeight="1" x14ac:dyDescent="0.65">
      <c r="A302" s="165"/>
      <c r="B302" s="208" t="s">
        <v>217</v>
      </c>
      <c r="C302" s="165"/>
      <c r="D302" s="214"/>
      <c r="E302" s="215"/>
      <c r="F302" s="216"/>
      <c r="G302" s="54"/>
      <c r="H302" s="54"/>
      <c r="I302" s="54"/>
      <c r="J302" s="54"/>
      <c r="K302" s="54"/>
      <c r="L302" s="54"/>
    </row>
    <row r="303" spans="1:12" s="264" customFormat="1" ht="12.65" customHeight="1" x14ac:dyDescent="0.65">
      <c r="A303" s="165"/>
      <c r="B303" s="208" t="s">
        <v>218</v>
      </c>
      <c r="C303" s="165"/>
      <c r="D303" s="214"/>
      <c r="E303" s="215"/>
      <c r="F303" s="216"/>
      <c r="G303" s="54"/>
      <c r="H303" s="54"/>
      <c r="I303" s="54"/>
      <c r="J303" s="54"/>
      <c r="K303" s="54"/>
      <c r="L303" s="54"/>
    </row>
    <row r="304" spans="1:12" s="264" customFormat="1" ht="12.65" customHeight="1" x14ac:dyDescent="0.65">
      <c r="A304" s="165"/>
      <c r="B304" s="208" t="s">
        <v>219</v>
      </c>
      <c r="C304" s="165"/>
      <c r="D304" s="214"/>
      <c r="E304" s="215"/>
      <c r="F304" s="216"/>
      <c r="G304" s="54"/>
      <c r="H304" s="54"/>
      <c r="I304" s="54"/>
      <c r="J304" s="54"/>
      <c r="K304" s="54"/>
      <c r="L304" s="54"/>
    </row>
    <row r="305" spans="1:12" s="264" customFormat="1" ht="12.65" customHeight="1" x14ac:dyDescent="0.65">
      <c r="A305" s="165"/>
      <c r="B305" s="208" t="s">
        <v>220</v>
      </c>
      <c r="C305" s="165"/>
      <c r="D305" s="214"/>
      <c r="E305" s="215"/>
      <c r="F305" s="216"/>
      <c r="G305" s="54"/>
      <c r="H305" s="54"/>
      <c r="I305" s="54"/>
      <c r="J305" s="54"/>
      <c r="K305" s="54"/>
      <c r="L305" s="54"/>
    </row>
    <row r="306" spans="1:12" ht="7.2" customHeight="1" x14ac:dyDescent="0.7">
      <c r="A306" s="136"/>
      <c r="B306" s="104"/>
      <c r="C306" s="136"/>
      <c r="D306" s="136"/>
      <c r="E306" s="183"/>
      <c r="G306" s="329"/>
    </row>
    <row r="307" spans="1:12" ht="104" x14ac:dyDescent="0.7">
      <c r="A307" s="136"/>
      <c r="B307" s="1874" t="s">
        <v>2555</v>
      </c>
      <c r="C307" s="136"/>
      <c r="D307" s="136"/>
      <c r="E307" s="183"/>
      <c r="G307" s="329"/>
    </row>
    <row r="308" spans="1:12" ht="7.2" customHeight="1" x14ac:dyDescent="0.7">
      <c r="A308" s="136"/>
      <c r="B308" s="104"/>
      <c r="C308" s="136"/>
      <c r="D308" s="136"/>
      <c r="E308" s="183"/>
      <c r="G308" s="329"/>
    </row>
    <row r="309" spans="1:12" ht="26" x14ac:dyDescent="0.65">
      <c r="A309" s="136" t="s">
        <v>0</v>
      </c>
      <c r="B309" s="105" t="s">
        <v>327</v>
      </c>
      <c r="C309" s="136" t="s">
        <v>33</v>
      </c>
      <c r="D309" s="136">
        <v>166</v>
      </c>
      <c r="E309" s="183"/>
      <c r="F309" s="183">
        <f>D309*E309</f>
        <v>0</v>
      </c>
    </row>
    <row r="310" spans="1:12" ht="12.65" customHeight="1" x14ac:dyDescent="0.65">
      <c r="A310" s="136"/>
      <c r="B310" s="88"/>
      <c r="C310" s="136"/>
      <c r="D310" s="136"/>
      <c r="E310" s="183"/>
    </row>
    <row r="311" spans="1:12" ht="12.65" customHeight="1" x14ac:dyDescent="0.65">
      <c r="A311" s="136" t="s">
        <v>4</v>
      </c>
      <c r="B311" s="88" t="s">
        <v>328</v>
      </c>
      <c r="C311" s="136" t="s">
        <v>33</v>
      </c>
      <c r="D311" s="136">
        <v>225</v>
      </c>
      <c r="E311" s="183"/>
      <c r="F311" s="183">
        <f>D311*E311</f>
        <v>0</v>
      </c>
    </row>
    <row r="312" spans="1:12" ht="12.65" customHeight="1" x14ac:dyDescent="0.65">
      <c r="A312" s="136"/>
      <c r="B312" s="88"/>
      <c r="C312" s="136"/>
      <c r="D312" s="136"/>
      <c r="E312" s="183"/>
    </row>
    <row r="313" spans="1:12" ht="12.65" customHeight="1" x14ac:dyDescent="0.65">
      <c r="A313" s="136" t="s">
        <v>5</v>
      </c>
      <c r="B313" s="88" t="s">
        <v>296</v>
      </c>
      <c r="C313" s="136" t="s">
        <v>33</v>
      </c>
      <c r="D313" s="136">
        <v>120</v>
      </c>
      <c r="E313" s="183"/>
      <c r="F313" s="183">
        <f>D313*E313</f>
        <v>0</v>
      </c>
    </row>
    <row r="314" spans="1:12" ht="12.65" customHeight="1" x14ac:dyDescent="0.65">
      <c r="A314" s="136"/>
      <c r="B314" s="88"/>
      <c r="C314" s="136"/>
      <c r="D314" s="136"/>
      <c r="E314" s="183"/>
    </row>
    <row r="315" spans="1:12" ht="12.65" customHeight="1" x14ac:dyDescent="0.65">
      <c r="A315" s="136" t="s">
        <v>6</v>
      </c>
      <c r="B315" s="88" t="s">
        <v>69</v>
      </c>
      <c r="C315" s="136" t="s">
        <v>33</v>
      </c>
      <c r="D315" s="136">
        <v>256</v>
      </c>
      <c r="E315" s="183"/>
      <c r="F315" s="183">
        <f>D315*E315</f>
        <v>0</v>
      </c>
    </row>
    <row r="316" spans="1:12" s="61" customFormat="1" x14ac:dyDescent="0.65">
      <c r="A316" s="133"/>
      <c r="B316" s="106"/>
      <c r="C316" s="133"/>
      <c r="D316" s="133"/>
      <c r="E316" s="182"/>
      <c r="F316" s="182"/>
    </row>
    <row r="317" spans="1:12" x14ac:dyDescent="0.65">
      <c r="A317" s="136" t="s">
        <v>2</v>
      </c>
      <c r="B317" s="88" t="s">
        <v>332</v>
      </c>
      <c r="C317" s="136" t="s">
        <v>33</v>
      </c>
      <c r="D317" s="136">
        <v>5</v>
      </c>
      <c r="E317" s="183"/>
      <c r="F317" s="183">
        <f>D317*E317</f>
        <v>0</v>
      </c>
    </row>
    <row r="318" spans="1:12" s="61" customFormat="1" x14ac:dyDescent="0.65">
      <c r="A318" s="133"/>
      <c r="B318" s="88"/>
      <c r="C318" s="136"/>
      <c r="D318" s="133"/>
      <c r="E318" s="182"/>
      <c r="F318" s="182"/>
    </row>
    <row r="319" spans="1:12" s="61" customFormat="1" x14ac:dyDescent="0.65">
      <c r="A319" s="136" t="s">
        <v>8</v>
      </c>
      <c r="B319" s="88" t="s">
        <v>331</v>
      </c>
      <c r="C319" s="136" t="s">
        <v>33</v>
      </c>
      <c r="D319" s="136">
        <v>5</v>
      </c>
      <c r="E319" s="183"/>
      <c r="F319" s="183">
        <f>D319*E319</f>
        <v>0</v>
      </c>
    </row>
    <row r="320" spans="1:12" s="61" customFormat="1" x14ac:dyDescent="0.65">
      <c r="A320" s="136"/>
      <c r="B320" s="88"/>
      <c r="C320" s="136"/>
      <c r="D320" s="133"/>
      <c r="E320" s="182"/>
      <c r="F320" s="182"/>
    </row>
    <row r="321" spans="1:7" s="61" customFormat="1" x14ac:dyDescent="0.65">
      <c r="A321" s="136" t="s">
        <v>9</v>
      </c>
      <c r="B321" s="88" t="s">
        <v>333</v>
      </c>
      <c r="C321" s="136" t="s">
        <v>33</v>
      </c>
      <c r="D321" s="136">
        <v>4</v>
      </c>
      <c r="E321" s="183"/>
      <c r="F321" s="183">
        <f>D321*E321</f>
        <v>0</v>
      </c>
    </row>
    <row r="322" spans="1:7" ht="7.2" customHeight="1" x14ac:dyDescent="0.7">
      <c r="A322" s="136"/>
      <c r="B322" s="104"/>
      <c r="C322" s="136"/>
      <c r="D322" s="136"/>
      <c r="E322" s="183"/>
      <c r="G322" s="329"/>
    </row>
    <row r="323" spans="1:7" s="61" customFormat="1" x14ac:dyDescent="0.65">
      <c r="A323" s="136" t="s">
        <v>12</v>
      </c>
      <c r="B323" s="88" t="s">
        <v>334</v>
      </c>
      <c r="C323" s="136" t="s">
        <v>33</v>
      </c>
      <c r="D323" s="136">
        <v>4</v>
      </c>
      <c r="E323" s="183"/>
      <c r="F323" s="183">
        <f>D323*E323</f>
        <v>0</v>
      </c>
    </row>
    <row r="324" spans="1:7" ht="7.2" customHeight="1" x14ac:dyDescent="0.7">
      <c r="A324" s="136"/>
      <c r="B324" s="104"/>
      <c r="C324" s="136"/>
      <c r="D324" s="136"/>
      <c r="E324" s="183"/>
      <c r="G324" s="329"/>
    </row>
    <row r="325" spans="1:7" ht="17.25" customHeight="1" x14ac:dyDescent="0.65">
      <c r="A325" s="171"/>
      <c r="B325" s="104" t="s">
        <v>70</v>
      </c>
      <c r="C325" s="136"/>
      <c r="D325" s="136"/>
      <c r="E325" s="183"/>
    </row>
    <row r="326" spans="1:7" ht="9" customHeight="1" x14ac:dyDescent="0.65">
      <c r="A326" s="171"/>
      <c r="B326" s="104"/>
      <c r="C326" s="136"/>
      <c r="D326" s="136"/>
      <c r="E326" s="183"/>
    </row>
    <row r="327" spans="1:7" ht="26" x14ac:dyDescent="0.65">
      <c r="A327" s="171" t="s">
        <v>3</v>
      </c>
      <c r="B327" s="105" t="s">
        <v>320</v>
      </c>
      <c r="C327" s="136" t="s">
        <v>30</v>
      </c>
      <c r="D327" s="136">
        <v>930</v>
      </c>
      <c r="E327" s="183"/>
      <c r="F327" s="183">
        <f>D327*E327</f>
        <v>0</v>
      </c>
    </row>
    <row r="328" spans="1:7" ht="9" customHeight="1" x14ac:dyDescent="0.65">
      <c r="A328" s="171"/>
      <c r="B328" s="105"/>
      <c r="C328" s="136"/>
      <c r="D328" s="136"/>
      <c r="E328" s="183"/>
    </row>
    <row r="329" spans="1:7" x14ac:dyDescent="0.65">
      <c r="A329" s="171" t="s">
        <v>13</v>
      </c>
      <c r="B329" s="105" t="s">
        <v>71</v>
      </c>
      <c r="C329" s="136" t="s">
        <v>30</v>
      </c>
      <c r="D329" s="136">
        <v>146</v>
      </c>
      <c r="E329" s="183"/>
      <c r="F329" s="183">
        <f>D329*E329</f>
        <v>0</v>
      </c>
    </row>
    <row r="330" spans="1:7" ht="7.2" customHeight="1" x14ac:dyDescent="0.7">
      <c r="A330" s="136"/>
      <c r="B330" s="104"/>
      <c r="C330" s="136"/>
      <c r="D330" s="136"/>
      <c r="E330" s="183"/>
      <c r="G330" s="329"/>
    </row>
    <row r="331" spans="1:7" ht="20.25" customHeight="1" x14ac:dyDescent="0.65">
      <c r="A331" s="171"/>
      <c r="B331" s="104" t="s">
        <v>72</v>
      </c>
      <c r="C331" s="136"/>
      <c r="D331" s="136"/>
      <c r="E331" s="183"/>
    </row>
    <row r="332" spans="1:7" ht="7.2" customHeight="1" x14ac:dyDescent="0.7">
      <c r="A332" s="136"/>
      <c r="B332" s="104"/>
      <c r="C332" s="136"/>
      <c r="D332" s="136"/>
      <c r="E332" s="183"/>
      <c r="G332" s="329"/>
    </row>
    <row r="333" spans="1:7" x14ac:dyDescent="0.65">
      <c r="A333" s="171"/>
      <c r="B333" s="104" t="s">
        <v>73</v>
      </c>
      <c r="C333" s="136"/>
      <c r="D333" s="136"/>
      <c r="E333" s="183"/>
    </row>
    <row r="334" spans="1:7" ht="9" customHeight="1" x14ac:dyDescent="0.65">
      <c r="A334" s="171"/>
      <c r="B334" s="105"/>
      <c r="C334" s="136"/>
      <c r="D334" s="136"/>
      <c r="E334" s="183"/>
    </row>
    <row r="335" spans="1:7" ht="49.5" customHeight="1" x14ac:dyDescent="0.65">
      <c r="A335" s="171"/>
      <c r="B335" s="107" t="s">
        <v>2336</v>
      </c>
      <c r="C335" s="136"/>
      <c r="D335" s="136"/>
      <c r="E335" s="183"/>
    </row>
    <row r="336" spans="1:7" ht="9" customHeight="1" x14ac:dyDescent="0.65">
      <c r="A336" s="171"/>
      <c r="B336" s="104"/>
      <c r="C336" s="136"/>
      <c r="D336" s="136"/>
      <c r="E336" s="183"/>
    </row>
    <row r="337" spans="1:6" x14ac:dyDescent="0.65">
      <c r="A337" s="171" t="s">
        <v>15</v>
      </c>
      <c r="B337" s="105" t="s">
        <v>74</v>
      </c>
      <c r="C337" s="136" t="s">
        <v>30</v>
      </c>
      <c r="D337" s="136">
        <v>2152</v>
      </c>
      <c r="E337" s="183"/>
      <c r="F337" s="183">
        <f>D337*E337</f>
        <v>0</v>
      </c>
    </row>
    <row r="338" spans="1:6" ht="15" thickBot="1" x14ac:dyDescent="0.8">
      <c r="A338" s="136"/>
      <c r="B338" s="88"/>
      <c r="C338" s="136"/>
      <c r="D338" s="136"/>
      <c r="E338" s="183"/>
    </row>
    <row r="339" spans="1:6" x14ac:dyDescent="0.65">
      <c r="A339" s="172"/>
      <c r="B339" s="265"/>
      <c r="C339" s="147"/>
      <c r="D339" s="366"/>
      <c r="E339" s="191"/>
      <c r="F339" s="191"/>
    </row>
    <row r="340" spans="1:6" ht="15" thickBot="1" x14ac:dyDescent="0.8">
      <c r="A340" s="146"/>
      <c r="B340" s="236" t="s">
        <v>75</v>
      </c>
      <c r="C340" s="151"/>
      <c r="D340" s="362"/>
      <c r="E340" s="192"/>
      <c r="F340" s="192">
        <f>SUM(F309:F337)</f>
        <v>0</v>
      </c>
    </row>
    <row r="341" spans="1:6" x14ac:dyDescent="0.65">
      <c r="A341" s="171"/>
      <c r="B341" s="105"/>
      <c r="C341" s="136"/>
      <c r="D341" s="136"/>
      <c r="E341" s="183"/>
    </row>
    <row r="342" spans="1:6" ht="52" x14ac:dyDescent="0.65">
      <c r="A342" s="144"/>
      <c r="B342" s="103" t="s">
        <v>2337</v>
      </c>
      <c r="C342" s="136"/>
      <c r="D342" s="136"/>
      <c r="E342" s="183"/>
    </row>
    <row r="343" spans="1:6" x14ac:dyDescent="0.65">
      <c r="A343" s="144"/>
      <c r="B343" s="103"/>
      <c r="C343" s="136"/>
      <c r="D343" s="136"/>
      <c r="E343" s="183"/>
    </row>
    <row r="344" spans="1:6" x14ac:dyDescent="0.65">
      <c r="A344" s="144" t="s">
        <v>0</v>
      </c>
      <c r="B344" s="86" t="s">
        <v>2338</v>
      </c>
      <c r="C344" s="136" t="s">
        <v>26</v>
      </c>
      <c r="D344" s="136">
        <v>973</v>
      </c>
      <c r="E344" s="183"/>
      <c r="F344" s="183">
        <f>D344*E344</f>
        <v>0</v>
      </c>
    </row>
    <row r="345" spans="1:6" x14ac:dyDescent="0.65">
      <c r="A345" s="144"/>
      <c r="B345" s="86"/>
      <c r="C345" s="136"/>
      <c r="D345" s="1875"/>
      <c r="E345" s="183"/>
    </row>
    <row r="346" spans="1:6" ht="18.75" customHeight="1" x14ac:dyDescent="0.65">
      <c r="A346" s="144"/>
      <c r="B346" s="103" t="s">
        <v>76</v>
      </c>
      <c r="C346" s="136"/>
      <c r="D346" s="136"/>
      <c r="E346" s="183"/>
    </row>
    <row r="347" spans="1:6" x14ac:dyDescent="0.65">
      <c r="A347" s="144"/>
      <c r="B347" s="103"/>
      <c r="C347" s="136"/>
      <c r="D347" s="136"/>
      <c r="E347" s="183"/>
    </row>
    <row r="348" spans="1:6" ht="26" x14ac:dyDescent="0.65">
      <c r="A348" s="144" t="s">
        <v>4</v>
      </c>
      <c r="B348" s="86" t="s">
        <v>321</v>
      </c>
      <c r="C348" s="136" t="s">
        <v>26</v>
      </c>
      <c r="D348" s="136">
        <v>806</v>
      </c>
      <c r="E348" s="183"/>
      <c r="F348" s="183">
        <f>D348*E348</f>
        <v>0</v>
      </c>
    </row>
    <row r="349" spans="1:6" x14ac:dyDescent="0.65">
      <c r="A349" s="136"/>
      <c r="B349" s="88"/>
      <c r="C349" s="136"/>
      <c r="D349" s="136"/>
      <c r="E349" s="183"/>
    </row>
    <row r="350" spans="1:6" x14ac:dyDescent="0.65">
      <c r="A350" s="136"/>
      <c r="B350" s="88"/>
      <c r="C350" s="136"/>
      <c r="D350" s="136"/>
      <c r="E350" s="183"/>
    </row>
    <row r="351" spans="1:6" x14ac:dyDescent="0.65">
      <c r="A351" s="136"/>
      <c r="B351" s="103"/>
      <c r="C351" s="150"/>
      <c r="D351" s="136"/>
      <c r="E351" s="197"/>
      <c r="F351" s="198"/>
    </row>
    <row r="352" spans="1:6" x14ac:dyDescent="0.65">
      <c r="A352" s="136"/>
      <c r="B352" s="103"/>
      <c r="C352" s="150"/>
      <c r="D352" s="136"/>
      <c r="E352" s="197"/>
      <c r="F352" s="198"/>
    </row>
    <row r="353" spans="1:6" s="55" customFormat="1" ht="30.75" customHeight="1" x14ac:dyDescent="0.75">
      <c r="A353" s="139"/>
      <c r="B353" s="266" t="s">
        <v>19</v>
      </c>
      <c r="C353" s="142"/>
      <c r="D353" s="363"/>
      <c r="E353" s="182"/>
      <c r="F353" s="181">
        <f>SUM(F343:F351)</f>
        <v>0</v>
      </c>
    </row>
    <row r="354" spans="1:6" x14ac:dyDescent="0.65">
      <c r="A354" s="139"/>
      <c r="B354" s="68"/>
      <c r="C354" s="139"/>
      <c r="D354" s="360"/>
      <c r="E354" s="183"/>
    </row>
    <row r="355" spans="1:6" x14ac:dyDescent="0.65">
      <c r="A355" s="139"/>
      <c r="B355" s="68"/>
      <c r="C355" s="139"/>
      <c r="D355" s="360"/>
      <c r="E355" s="183"/>
    </row>
    <row r="356" spans="1:6" x14ac:dyDescent="0.65">
      <c r="A356" s="139"/>
      <c r="B356" s="68"/>
      <c r="C356" s="139"/>
      <c r="D356" s="360"/>
      <c r="E356" s="183"/>
    </row>
    <row r="357" spans="1:6" x14ac:dyDescent="0.65">
      <c r="A357" s="139"/>
      <c r="B357" s="68"/>
      <c r="C357" s="139"/>
      <c r="D357" s="360"/>
      <c r="E357" s="183"/>
    </row>
    <row r="358" spans="1:6" x14ac:dyDescent="0.65">
      <c r="A358" s="136"/>
      <c r="B358" s="92" t="s">
        <v>16</v>
      </c>
      <c r="C358" s="144"/>
      <c r="D358" s="360"/>
      <c r="E358" s="183"/>
    </row>
    <row r="359" spans="1:6" x14ac:dyDescent="0.65">
      <c r="A359" s="136"/>
      <c r="B359" s="65"/>
      <c r="C359" s="144"/>
      <c r="D359" s="360"/>
      <c r="E359" s="183"/>
    </row>
    <row r="360" spans="1:6" x14ac:dyDescent="0.65">
      <c r="A360" s="136"/>
      <c r="B360" s="65"/>
      <c r="C360" s="144"/>
      <c r="D360" s="360"/>
      <c r="E360" s="183"/>
    </row>
    <row r="361" spans="1:6" x14ac:dyDescent="0.65">
      <c r="A361" s="139"/>
      <c r="B361" s="68"/>
      <c r="C361" s="145"/>
      <c r="D361" s="360"/>
      <c r="E361" s="183"/>
    </row>
    <row r="362" spans="1:6" x14ac:dyDescent="0.65">
      <c r="A362" s="139"/>
      <c r="B362" s="68" t="s">
        <v>2126</v>
      </c>
      <c r="C362" s="139"/>
      <c r="D362" s="364"/>
      <c r="E362" s="183"/>
      <c r="F362" s="183">
        <f>F340</f>
        <v>0</v>
      </c>
    </row>
    <row r="363" spans="1:6" x14ac:dyDescent="0.65">
      <c r="A363" s="139"/>
      <c r="B363" s="68"/>
      <c r="C363" s="139"/>
      <c r="D363" s="364"/>
      <c r="E363" s="183"/>
    </row>
    <row r="364" spans="1:6" x14ac:dyDescent="0.65">
      <c r="A364" s="139"/>
      <c r="B364" s="68"/>
      <c r="C364" s="139"/>
      <c r="D364" s="364"/>
      <c r="E364" s="183"/>
    </row>
    <row r="365" spans="1:6" x14ac:dyDescent="0.65">
      <c r="A365" s="139"/>
      <c r="B365" s="68"/>
      <c r="C365" s="139"/>
      <c r="D365" s="364"/>
      <c r="E365" s="183"/>
    </row>
    <row r="366" spans="1:6" x14ac:dyDescent="0.65">
      <c r="A366" s="139"/>
      <c r="B366" s="68" t="s">
        <v>309</v>
      </c>
      <c r="C366" s="139"/>
      <c r="D366" s="364"/>
      <c r="E366" s="183"/>
      <c r="F366" s="183">
        <f>F353</f>
        <v>0</v>
      </c>
    </row>
    <row r="367" spans="1:6" x14ac:dyDescent="0.65">
      <c r="A367" s="139"/>
      <c r="B367" s="68"/>
      <c r="C367" s="139"/>
      <c r="D367" s="364"/>
      <c r="E367" s="183"/>
    </row>
    <row r="368" spans="1:6" x14ac:dyDescent="0.65">
      <c r="A368" s="139"/>
      <c r="B368" s="68"/>
      <c r="C368" s="139"/>
      <c r="D368" s="364"/>
      <c r="E368" s="183"/>
    </row>
    <row r="369" spans="1:6" x14ac:dyDescent="0.65">
      <c r="A369" s="139"/>
      <c r="B369" s="68"/>
      <c r="C369" s="139"/>
      <c r="D369" s="364"/>
      <c r="E369" s="183"/>
    </row>
    <row r="370" spans="1:6" x14ac:dyDescent="0.65">
      <c r="A370" s="139"/>
      <c r="B370" s="68"/>
      <c r="C370" s="139"/>
      <c r="D370" s="364"/>
      <c r="E370" s="183"/>
    </row>
    <row r="371" spans="1:6" x14ac:dyDescent="0.65">
      <c r="A371" s="139"/>
      <c r="B371" s="68"/>
      <c r="C371" s="139"/>
      <c r="D371" s="364"/>
      <c r="E371" s="183"/>
    </row>
    <row r="372" spans="1:6" x14ac:dyDescent="0.65">
      <c r="A372" s="139"/>
      <c r="B372" s="68"/>
      <c r="C372" s="139"/>
      <c r="D372" s="364"/>
      <c r="E372" s="183"/>
    </row>
    <row r="373" spans="1:6" x14ac:dyDescent="0.65">
      <c r="A373" s="139"/>
      <c r="B373" s="68"/>
      <c r="C373" s="139"/>
      <c r="D373" s="364"/>
      <c r="E373" s="183"/>
    </row>
    <row r="374" spans="1:6" x14ac:dyDescent="0.65">
      <c r="A374" s="139"/>
      <c r="B374" s="68"/>
      <c r="C374" s="139"/>
      <c r="D374" s="364"/>
      <c r="E374" s="183"/>
    </row>
    <row r="375" spans="1:6" x14ac:dyDescent="0.65">
      <c r="A375" s="139"/>
      <c r="B375" s="68"/>
      <c r="C375" s="139"/>
      <c r="D375" s="364"/>
      <c r="E375" s="183"/>
    </row>
    <row r="376" spans="1:6" x14ac:dyDescent="0.65">
      <c r="A376" s="139"/>
      <c r="B376" s="68"/>
      <c r="C376" s="139"/>
      <c r="D376" s="364"/>
      <c r="E376" s="183"/>
    </row>
    <row r="377" spans="1:6" x14ac:dyDescent="0.65">
      <c r="A377" s="139"/>
      <c r="B377" s="68"/>
      <c r="C377" s="139"/>
      <c r="D377" s="364"/>
      <c r="E377" s="183"/>
    </row>
    <row r="378" spans="1:6" x14ac:dyDescent="0.65">
      <c r="A378" s="139"/>
      <c r="B378" s="68"/>
      <c r="C378" s="139"/>
      <c r="D378" s="364"/>
      <c r="E378" s="183"/>
    </row>
    <row r="379" spans="1:6" x14ac:dyDescent="0.65">
      <c r="A379" s="139"/>
      <c r="B379" s="68"/>
      <c r="C379" s="139"/>
      <c r="D379" s="364"/>
      <c r="E379" s="183"/>
    </row>
    <row r="380" spans="1:6" ht="15" thickBot="1" x14ac:dyDescent="0.8">
      <c r="A380" s="139"/>
      <c r="B380" s="68"/>
      <c r="C380" s="139"/>
      <c r="D380" s="364"/>
      <c r="E380" s="183"/>
    </row>
    <row r="381" spans="1:6" x14ac:dyDescent="0.65">
      <c r="A381" s="170"/>
      <c r="B381" s="267" t="s">
        <v>166</v>
      </c>
      <c r="C381" s="147"/>
      <c r="D381" s="147"/>
      <c r="E381" s="191"/>
      <c r="F381" s="194"/>
    </row>
    <row r="382" spans="1:6" ht="23.25" customHeight="1" thickBot="1" x14ac:dyDescent="0.8">
      <c r="A382" s="169"/>
      <c r="B382" s="268" t="s">
        <v>167</v>
      </c>
      <c r="C382" s="152"/>
      <c r="D382" s="152"/>
      <c r="E382" s="199"/>
      <c r="F382" s="192">
        <f>SUM(F361:F370)</f>
        <v>0</v>
      </c>
    </row>
    <row r="383" spans="1:6" x14ac:dyDescent="0.65">
      <c r="A383" s="77"/>
      <c r="B383" s="65" t="s">
        <v>7</v>
      </c>
      <c r="C383" s="77"/>
      <c r="D383" s="77"/>
      <c r="E383" s="184"/>
      <c r="F383" s="184"/>
    </row>
    <row r="384" spans="1:6" ht="26" x14ac:dyDescent="0.65">
      <c r="A384" s="75"/>
      <c r="B384" s="109" t="str">
        <f>B286</f>
        <v>PROPOSED  SOCIAL + AFFORDABLE UNITS BLOCK
 (TYPE C G+14)</v>
      </c>
      <c r="C384" s="118"/>
      <c r="D384" s="75"/>
      <c r="E384" s="185"/>
      <c r="F384" s="185"/>
    </row>
    <row r="385" spans="1:6" ht="7.5" customHeight="1" x14ac:dyDescent="0.65">
      <c r="A385" s="75"/>
      <c r="B385" s="75"/>
      <c r="C385" s="118"/>
      <c r="D385" s="75"/>
      <c r="E385" s="185"/>
      <c r="F385" s="185"/>
    </row>
    <row r="386" spans="1:6" x14ac:dyDescent="0.65">
      <c r="A386" s="75"/>
      <c r="B386" s="75" t="str">
        <f>B288</f>
        <v>BILL NO.4 -BLOCK C</v>
      </c>
      <c r="C386" s="118"/>
      <c r="D386" s="75"/>
      <c r="E386" s="185"/>
      <c r="F386" s="185"/>
    </row>
    <row r="387" spans="1:6" x14ac:dyDescent="0.65">
      <c r="A387" s="75"/>
      <c r="B387" s="110"/>
      <c r="C387" s="118"/>
      <c r="D387" s="75"/>
      <c r="E387" s="185"/>
      <c r="F387" s="185"/>
    </row>
    <row r="388" spans="1:6" ht="18" customHeight="1" x14ac:dyDescent="0.65">
      <c r="A388" s="67"/>
      <c r="B388" s="66" t="s">
        <v>78</v>
      </c>
      <c r="C388" s="153"/>
      <c r="D388" s="371"/>
      <c r="E388" s="184"/>
      <c r="F388" s="184"/>
    </row>
    <row r="389" spans="1:6" ht="9" customHeight="1" x14ac:dyDescent="0.65">
      <c r="A389" s="67"/>
      <c r="B389" s="66"/>
      <c r="C389" s="153"/>
      <c r="D389" s="371"/>
      <c r="E389" s="184"/>
      <c r="F389" s="184"/>
    </row>
    <row r="390" spans="1:6" x14ac:dyDescent="0.65">
      <c r="A390" s="75"/>
      <c r="B390" s="89" t="s">
        <v>235</v>
      </c>
      <c r="C390" s="109"/>
      <c r="D390" s="109"/>
      <c r="E390" s="184"/>
      <c r="F390" s="200"/>
    </row>
    <row r="391" spans="1:6" ht="7.1" customHeight="1" x14ac:dyDescent="0.65">
      <c r="A391" s="75"/>
      <c r="B391" s="89"/>
      <c r="C391" s="109"/>
      <c r="D391" s="109"/>
      <c r="E391" s="184"/>
      <c r="F391" s="200"/>
    </row>
    <row r="392" spans="1:6" x14ac:dyDescent="0.65">
      <c r="A392" s="77"/>
      <c r="B392" s="76" t="s">
        <v>222</v>
      </c>
      <c r="C392" s="77"/>
      <c r="D392" s="109"/>
      <c r="E392" s="184"/>
      <c r="F392" s="200"/>
    </row>
    <row r="393" spans="1:6" ht="7.1" customHeight="1" x14ac:dyDescent="0.65">
      <c r="A393" s="77"/>
      <c r="B393" s="76"/>
      <c r="C393" s="77"/>
      <c r="D393" s="109"/>
      <c r="E393" s="184"/>
      <c r="F393" s="200"/>
    </row>
    <row r="394" spans="1:6" ht="39.25" x14ac:dyDescent="0.65">
      <c r="A394" s="248"/>
      <c r="B394" s="1876" t="s">
        <v>2379</v>
      </c>
      <c r="C394" s="248"/>
      <c r="D394" s="109"/>
      <c r="E394" s="184"/>
      <c r="F394" s="200"/>
    </row>
    <row r="395" spans="1:6" x14ac:dyDescent="0.65">
      <c r="A395" s="248"/>
      <c r="B395" s="1877"/>
      <c r="C395" s="248"/>
      <c r="D395" s="109"/>
      <c r="E395" s="184"/>
      <c r="F395" s="200"/>
    </row>
    <row r="396" spans="1:6" ht="104.25" x14ac:dyDescent="0.65">
      <c r="A396" s="77"/>
      <c r="B396" s="1878" t="s">
        <v>2339</v>
      </c>
      <c r="C396" s="77"/>
      <c r="D396" s="109"/>
      <c r="E396" s="184"/>
      <c r="F396" s="200"/>
    </row>
    <row r="397" spans="1:6" x14ac:dyDescent="0.65">
      <c r="A397" s="77"/>
      <c r="B397" s="1879"/>
      <c r="C397" s="77"/>
      <c r="D397" s="109"/>
      <c r="E397" s="184"/>
      <c r="F397" s="200"/>
    </row>
    <row r="398" spans="1:6" ht="26" x14ac:dyDescent="0.65">
      <c r="A398" s="77" t="s">
        <v>0</v>
      </c>
      <c r="B398" s="969" t="s">
        <v>2340</v>
      </c>
      <c r="C398" s="77" t="s">
        <v>33</v>
      </c>
      <c r="D398" s="136">
        <v>3</v>
      </c>
      <c r="E398" s="184"/>
      <c r="F398" s="183">
        <f>D398*E398</f>
        <v>0</v>
      </c>
    </row>
    <row r="399" spans="1:6" x14ac:dyDescent="0.65">
      <c r="A399" s="77"/>
      <c r="B399" s="969"/>
      <c r="C399" s="77"/>
      <c r="D399" s="109"/>
      <c r="E399" s="184"/>
      <c r="F399" s="200"/>
    </row>
    <row r="400" spans="1:6" x14ac:dyDescent="0.65">
      <c r="A400" s="136" t="s">
        <v>4</v>
      </c>
      <c r="B400" s="969" t="s">
        <v>2341</v>
      </c>
      <c r="C400" s="136" t="s">
        <v>33</v>
      </c>
      <c r="D400" s="136">
        <v>160</v>
      </c>
      <c r="E400" s="184"/>
      <c r="F400" s="183">
        <f>D400*E400</f>
        <v>0</v>
      </c>
    </row>
    <row r="401" spans="1:6" x14ac:dyDescent="0.65">
      <c r="A401" s="136"/>
      <c r="B401" s="88"/>
      <c r="C401" s="136"/>
      <c r="D401" s="109"/>
      <c r="E401" s="184"/>
      <c r="F401" s="200"/>
    </row>
    <row r="402" spans="1:6" x14ac:dyDescent="0.65">
      <c r="A402" s="77"/>
      <c r="B402" s="78" t="s">
        <v>2342</v>
      </c>
      <c r="C402" s="82"/>
      <c r="D402" s="109"/>
      <c r="E402" s="184"/>
      <c r="F402" s="200"/>
    </row>
    <row r="403" spans="1:6" s="251" customFormat="1" ht="9" customHeight="1" x14ac:dyDescent="0.6">
      <c r="A403" s="272"/>
      <c r="B403" s="277"/>
      <c r="C403" s="272"/>
      <c r="D403" s="274"/>
      <c r="E403" s="275"/>
      <c r="F403" s="276"/>
    </row>
    <row r="404" spans="1:6" x14ac:dyDescent="0.65">
      <c r="A404" s="77" t="s">
        <v>5</v>
      </c>
      <c r="B404" s="1880" t="s">
        <v>2343</v>
      </c>
      <c r="C404" s="82" t="s">
        <v>26</v>
      </c>
      <c r="D404" s="136">
        <v>947</v>
      </c>
      <c r="E404" s="184"/>
      <c r="F404" s="183">
        <f>D404*E404</f>
        <v>0</v>
      </c>
    </row>
    <row r="405" spans="1:6" s="251" customFormat="1" ht="9" customHeight="1" x14ac:dyDescent="0.6">
      <c r="A405" s="272"/>
      <c r="B405" s="1881"/>
      <c r="C405" s="272"/>
      <c r="D405" s="274"/>
      <c r="E405" s="275"/>
      <c r="F405" s="276"/>
    </row>
    <row r="406" spans="1:6" ht="26.25" x14ac:dyDescent="0.65">
      <c r="A406" s="77" t="s">
        <v>6</v>
      </c>
      <c r="B406" s="1880" t="s">
        <v>2344</v>
      </c>
      <c r="C406" s="82" t="s">
        <v>26</v>
      </c>
      <c r="D406" s="136">
        <v>947</v>
      </c>
      <c r="E406" s="184"/>
      <c r="F406" s="183">
        <f>D406*E406</f>
        <v>0</v>
      </c>
    </row>
    <row r="407" spans="1:6" s="251" customFormat="1" ht="9" customHeight="1" x14ac:dyDescent="0.6">
      <c r="A407" s="272"/>
      <c r="B407" s="1881"/>
      <c r="C407" s="272"/>
      <c r="D407" s="274"/>
      <c r="E407" s="275"/>
      <c r="F407" s="276"/>
    </row>
    <row r="408" spans="1:6" ht="26.25" x14ac:dyDescent="0.65">
      <c r="A408" s="77" t="s">
        <v>2</v>
      </c>
      <c r="B408" s="1880" t="s">
        <v>2345</v>
      </c>
      <c r="C408" s="82" t="s">
        <v>26</v>
      </c>
      <c r="D408" s="136">
        <v>947</v>
      </c>
      <c r="E408" s="184"/>
      <c r="F408" s="183">
        <f>D408*E408</f>
        <v>0</v>
      </c>
    </row>
    <row r="409" spans="1:6" s="251" customFormat="1" ht="9" customHeight="1" x14ac:dyDescent="0.6">
      <c r="A409" s="272"/>
      <c r="B409" s="277"/>
      <c r="C409" s="272"/>
      <c r="D409" s="274"/>
      <c r="E409" s="275"/>
      <c r="F409" s="276"/>
    </row>
    <row r="410" spans="1:6" x14ac:dyDescent="0.65">
      <c r="A410" s="75"/>
      <c r="B410" s="89" t="s">
        <v>262</v>
      </c>
      <c r="C410" s="109"/>
      <c r="D410" s="109"/>
      <c r="E410" s="184"/>
      <c r="F410" s="200"/>
    </row>
    <row r="411" spans="1:6" s="251" customFormat="1" ht="9" customHeight="1" x14ac:dyDescent="0.6">
      <c r="A411" s="272"/>
      <c r="B411" s="277"/>
      <c r="C411" s="272"/>
      <c r="D411" s="274"/>
      <c r="E411" s="275"/>
      <c r="F411" s="276"/>
    </row>
    <row r="412" spans="1:6" ht="12.65" customHeight="1" x14ac:dyDescent="0.65">
      <c r="A412" s="77"/>
      <c r="B412" s="89" t="s">
        <v>81</v>
      </c>
      <c r="C412" s="77"/>
      <c r="D412" s="372"/>
      <c r="E412" s="184"/>
      <c r="F412" s="184"/>
    </row>
    <row r="413" spans="1:6" s="251" customFormat="1" ht="9" customHeight="1" x14ac:dyDescent="0.6">
      <c r="A413" s="272"/>
      <c r="B413" s="277"/>
      <c r="C413" s="272"/>
      <c r="D413" s="274"/>
      <c r="E413" s="275"/>
      <c r="F413" s="276"/>
    </row>
    <row r="414" spans="1:6" s="164" customFormat="1" ht="43.5" customHeight="1" x14ac:dyDescent="0.75">
      <c r="A414" s="248"/>
      <c r="B414" s="1809" t="s">
        <v>259</v>
      </c>
      <c r="C414" s="248"/>
      <c r="D414" s="270"/>
      <c r="E414" s="270"/>
      <c r="F414" s="249"/>
    </row>
    <row r="415" spans="1:6" s="164" customFormat="1" ht="14.75" x14ac:dyDescent="0.75">
      <c r="A415" s="248"/>
      <c r="B415" s="1882"/>
      <c r="C415" s="248"/>
      <c r="D415" s="270"/>
      <c r="E415" s="270"/>
      <c r="F415" s="249"/>
    </row>
    <row r="416" spans="1:6" ht="91.25" x14ac:dyDescent="0.65">
      <c r="A416" s="77"/>
      <c r="B416" s="1878" t="s">
        <v>2346</v>
      </c>
      <c r="C416" s="77"/>
      <c r="D416" s="372"/>
      <c r="E416" s="184"/>
      <c r="F416" s="184"/>
    </row>
    <row r="417" spans="1:6" x14ac:dyDescent="0.65">
      <c r="A417" s="77"/>
      <c r="B417" s="1879"/>
      <c r="C417" s="77"/>
      <c r="D417" s="372"/>
      <c r="E417" s="184"/>
      <c r="F417" s="184"/>
    </row>
    <row r="418" spans="1:6" ht="52" x14ac:dyDescent="0.65">
      <c r="A418" s="77" t="s">
        <v>8</v>
      </c>
      <c r="B418" s="81" t="s">
        <v>2347</v>
      </c>
      <c r="C418" s="77" t="s">
        <v>33</v>
      </c>
      <c r="D418" s="136">
        <v>217</v>
      </c>
      <c r="E418" s="184"/>
      <c r="F418" s="183">
        <f>D418*E418</f>
        <v>0</v>
      </c>
    </row>
    <row r="419" spans="1:6" ht="8.4" customHeight="1" x14ac:dyDescent="0.65">
      <c r="A419" s="77"/>
      <c r="B419" s="81"/>
      <c r="C419" s="77"/>
      <c r="D419" s="372"/>
      <c r="E419" s="184"/>
      <c r="F419" s="184"/>
    </row>
    <row r="420" spans="1:6" s="55" customFormat="1" ht="26" x14ac:dyDescent="0.75">
      <c r="A420" s="136" t="s">
        <v>9</v>
      </c>
      <c r="B420" s="81" t="s">
        <v>2348</v>
      </c>
      <c r="C420" s="136" t="s">
        <v>33</v>
      </c>
      <c r="D420" s="136">
        <v>256</v>
      </c>
      <c r="E420" s="184"/>
      <c r="F420" s="183">
        <f>D420*E420</f>
        <v>0</v>
      </c>
    </row>
    <row r="421" spans="1:6" s="251" customFormat="1" ht="9" customHeight="1" thickBot="1" x14ac:dyDescent="0.75">
      <c r="A421" s="272"/>
      <c r="B421" s="277"/>
      <c r="C421" s="272"/>
      <c r="D421" s="274"/>
      <c r="E421" s="275"/>
      <c r="F421" s="276"/>
    </row>
    <row r="422" spans="1:6" x14ac:dyDescent="0.65">
      <c r="A422" s="137"/>
      <c r="B422" s="245"/>
      <c r="C422" s="137"/>
      <c r="D422" s="361"/>
      <c r="E422" s="191"/>
      <c r="F422" s="191"/>
    </row>
    <row r="423" spans="1:6" ht="20.25" customHeight="1" thickBot="1" x14ac:dyDescent="0.8">
      <c r="A423" s="146"/>
      <c r="B423" s="247" t="s">
        <v>19</v>
      </c>
      <c r="C423" s="138"/>
      <c r="D423" s="362"/>
      <c r="E423" s="192"/>
      <c r="F423" s="192">
        <f>SUM(F385:F421)</f>
        <v>0</v>
      </c>
    </row>
    <row r="424" spans="1:6" x14ac:dyDescent="0.65">
      <c r="A424" s="77"/>
      <c r="B424" s="88"/>
      <c r="C424" s="77"/>
      <c r="D424" s="372"/>
      <c r="E424" s="184"/>
      <c r="F424" s="184"/>
    </row>
    <row r="425" spans="1:6" s="251" customFormat="1" ht="26" x14ac:dyDescent="0.6">
      <c r="A425" s="272"/>
      <c r="B425" s="273" t="s">
        <v>260</v>
      </c>
      <c r="C425" s="272"/>
      <c r="D425" s="274"/>
      <c r="E425" s="275"/>
      <c r="F425" s="276"/>
    </row>
    <row r="426" spans="1:6" s="251" customFormat="1" ht="9" customHeight="1" x14ac:dyDescent="0.6">
      <c r="A426" s="272"/>
      <c r="B426" s="277"/>
      <c r="C426" s="272"/>
      <c r="D426" s="274"/>
      <c r="E426" s="275"/>
      <c r="F426" s="276"/>
    </row>
    <row r="427" spans="1:6" s="251" customFormat="1" ht="13" x14ac:dyDescent="0.6">
      <c r="A427" s="272" t="s">
        <v>0</v>
      </c>
      <c r="B427" s="277" t="s">
        <v>261</v>
      </c>
      <c r="C427" s="272" t="s">
        <v>30</v>
      </c>
      <c r="D427" s="136">
        <v>59</v>
      </c>
      <c r="E427" s="275"/>
      <c r="F427" s="183">
        <f>D427*E427</f>
        <v>0</v>
      </c>
    </row>
    <row r="428" spans="1:6" s="251" customFormat="1" ht="9" customHeight="1" x14ac:dyDescent="0.6">
      <c r="A428" s="272"/>
      <c r="B428" s="277"/>
      <c r="C428" s="272"/>
      <c r="D428" s="274"/>
      <c r="E428" s="275"/>
      <c r="F428" s="276"/>
    </row>
    <row r="429" spans="1:6" s="251" customFormat="1" ht="13" x14ac:dyDescent="0.6">
      <c r="A429" s="77"/>
      <c r="B429" s="111" t="s">
        <v>2349</v>
      </c>
      <c r="C429" s="82"/>
      <c r="D429" s="274"/>
      <c r="E429" s="275"/>
      <c r="F429" s="276"/>
    </row>
    <row r="430" spans="1:6" s="251" customFormat="1" ht="13" x14ac:dyDescent="0.6">
      <c r="A430" s="77" t="s">
        <v>4</v>
      </c>
      <c r="B430" s="88" t="s">
        <v>2350</v>
      </c>
      <c r="C430" s="82" t="s">
        <v>26</v>
      </c>
      <c r="D430" s="136">
        <v>2517</v>
      </c>
      <c r="E430" s="193"/>
      <c r="F430" s="183">
        <f>D430*E430</f>
        <v>0</v>
      </c>
    </row>
    <row r="431" spans="1:6" s="251" customFormat="1" ht="9" customHeight="1" x14ac:dyDescent="0.6">
      <c r="A431" s="272"/>
      <c r="B431" s="277"/>
      <c r="C431" s="272"/>
      <c r="D431" s="274"/>
      <c r="E431" s="275"/>
      <c r="F431" s="276"/>
    </row>
    <row r="432" spans="1:6" s="251" customFormat="1" ht="26" x14ac:dyDescent="0.6">
      <c r="A432" s="77" t="s">
        <v>5</v>
      </c>
      <c r="B432" s="88" t="s">
        <v>2351</v>
      </c>
      <c r="C432" s="82" t="s">
        <v>26</v>
      </c>
      <c r="D432" s="136">
        <v>2517</v>
      </c>
      <c r="E432" s="193"/>
      <c r="F432" s="183">
        <f>D432*E432</f>
        <v>0</v>
      </c>
    </row>
    <row r="433" spans="1:6" s="251" customFormat="1" ht="9" customHeight="1" x14ac:dyDescent="0.6">
      <c r="A433" s="272"/>
      <c r="B433" s="277"/>
      <c r="C433" s="272"/>
      <c r="D433" s="274"/>
      <c r="E433" s="275"/>
      <c r="F433" s="276"/>
    </row>
    <row r="434" spans="1:6" s="251" customFormat="1" ht="26" x14ac:dyDescent="0.6">
      <c r="A434" s="77" t="s">
        <v>6</v>
      </c>
      <c r="B434" s="88" t="s">
        <v>2352</v>
      </c>
      <c r="C434" s="82" t="s">
        <v>26</v>
      </c>
      <c r="D434" s="136">
        <v>195</v>
      </c>
      <c r="E434" s="193"/>
      <c r="F434" s="183">
        <f>D434*E434</f>
        <v>0</v>
      </c>
    </row>
    <row r="435" spans="1:6" s="251" customFormat="1" ht="9" customHeight="1" x14ac:dyDescent="0.6">
      <c r="A435" s="272"/>
      <c r="B435" s="277"/>
      <c r="C435" s="272"/>
      <c r="D435" s="274"/>
      <c r="E435" s="275"/>
      <c r="F435" s="276"/>
    </row>
    <row r="436" spans="1:6" s="251" customFormat="1" ht="26" x14ac:dyDescent="0.6">
      <c r="A436" s="77" t="s">
        <v>2</v>
      </c>
      <c r="B436" s="88" t="s">
        <v>2353</v>
      </c>
      <c r="C436" s="82" t="s">
        <v>26</v>
      </c>
      <c r="D436" s="136">
        <v>2517</v>
      </c>
      <c r="E436" s="193"/>
      <c r="F436" s="183">
        <f>D436*E436</f>
        <v>0</v>
      </c>
    </row>
    <row r="437" spans="1:6" s="251" customFormat="1" ht="13" x14ac:dyDescent="0.6">
      <c r="A437" s="77"/>
      <c r="B437" s="88"/>
      <c r="C437" s="82"/>
      <c r="D437" s="136"/>
      <c r="E437" s="193"/>
      <c r="F437" s="183"/>
    </row>
    <row r="438" spans="1:6" x14ac:dyDescent="0.65">
      <c r="A438" s="77"/>
      <c r="B438" s="89" t="s">
        <v>335</v>
      </c>
      <c r="C438" s="77"/>
      <c r="D438" s="82"/>
      <c r="E438" s="193"/>
      <c r="F438" s="193"/>
    </row>
    <row r="439" spans="1:6" ht="10.199999999999999" customHeight="1" x14ac:dyDescent="0.65">
      <c r="A439" s="77"/>
      <c r="B439" s="1966"/>
      <c r="C439" s="77"/>
      <c r="D439" s="82"/>
      <c r="E439" s="193"/>
      <c r="F439" s="193"/>
    </row>
    <row r="440" spans="1:6" ht="143" x14ac:dyDescent="0.65">
      <c r="A440" s="77"/>
      <c r="B440" s="78" t="s">
        <v>336</v>
      </c>
      <c r="C440" s="77"/>
      <c r="D440" s="82"/>
      <c r="E440" s="193"/>
      <c r="F440" s="193"/>
    </row>
    <row r="441" spans="1:6" ht="10.199999999999999" customHeight="1" x14ac:dyDescent="0.65">
      <c r="A441" s="77"/>
      <c r="B441" s="88"/>
      <c r="C441" s="77"/>
      <c r="D441" s="82"/>
      <c r="E441" s="193"/>
      <c r="F441" s="193"/>
    </row>
    <row r="442" spans="1:6" x14ac:dyDescent="0.65">
      <c r="A442" s="77" t="s">
        <v>8</v>
      </c>
      <c r="B442" s="81" t="s">
        <v>2388</v>
      </c>
      <c r="C442" s="77" t="s">
        <v>33</v>
      </c>
      <c r="D442" s="136">
        <v>9</v>
      </c>
      <c r="E442" s="193"/>
      <c r="F442" s="183">
        <f>D442*E442</f>
        <v>0</v>
      </c>
    </row>
    <row r="443" spans="1:6" x14ac:dyDescent="0.65">
      <c r="A443" s="77"/>
      <c r="B443" s="81"/>
      <c r="C443" s="77"/>
      <c r="D443" s="136"/>
      <c r="E443" s="193"/>
    </row>
    <row r="444" spans="1:6" x14ac:dyDescent="0.65">
      <c r="A444" s="77"/>
      <c r="B444" s="78" t="s">
        <v>82</v>
      </c>
      <c r="C444" s="79"/>
      <c r="D444" s="82"/>
      <c r="E444" s="193"/>
      <c r="F444" s="193"/>
    </row>
    <row r="445" spans="1:6" x14ac:dyDescent="0.65">
      <c r="A445" s="77"/>
      <c r="B445" s="81"/>
      <c r="C445" s="79"/>
      <c r="D445" s="82"/>
      <c r="E445" s="193"/>
      <c r="F445" s="193"/>
    </row>
    <row r="446" spans="1:6" ht="30" customHeight="1" x14ac:dyDescent="0.65">
      <c r="A446" s="77"/>
      <c r="B446" s="78" t="s">
        <v>171</v>
      </c>
      <c r="C446" s="79"/>
      <c r="D446" s="82"/>
      <c r="E446" s="193"/>
      <c r="F446" s="193"/>
    </row>
    <row r="447" spans="1:6" x14ac:dyDescent="0.65">
      <c r="A447" s="77"/>
      <c r="B447" s="78"/>
      <c r="C447" s="79"/>
      <c r="D447" s="82"/>
      <c r="E447" s="193"/>
      <c r="F447" s="193"/>
    </row>
    <row r="448" spans="1:6" x14ac:dyDescent="0.65">
      <c r="A448" s="77" t="s">
        <v>9</v>
      </c>
      <c r="B448" s="81" t="s">
        <v>83</v>
      </c>
      <c r="C448" s="168" t="s">
        <v>26</v>
      </c>
      <c r="D448" s="136">
        <v>6928</v>
      </c>
      <c r="E448" s="278"/>
      <c r="F448" s="183">
        <f>D448*E448</f>
        <v>0</v>
      </c>
    </row>
    <row r="449" spans="1:6" x14ac:dyDescent="0.65">
      <c r="A449" s="77"/>
      <c r="B449" s="78"/>
      <c r="C449" s="79"/>
      <c r="D449" s="82"/>
      <c r="E449" s="193"/>
      <c r="F449" s="193"/>
    </row>
    <row r="450" spans="1:6" x14ac:dyDescent="0.65">
      <c r="A450" s="77" t="s">
        <v>12</v>
      </c>
      <c r="B450" s="81" t="s">
        <v>84</v>
      </c>
      <c r="C450" s="79" t="s">
        <v>26</v>
      </c>
      <c r="D450" s="136">
        <v>3464</v>
      </c>
      <c r="E450" s="193"/>
      <c r="F450" s="183">
        <f>D450*E450</f>
        <v>0</v>
      </c>
    </row>
    <row r="451" spans="1:6" x14ac:dyDescent="0.65">
      <c r="A451" s="77"/>
      <c r="B451" s="81"/>
      <c r="C451" s="79"/>
      <c r="D451" s="82"/>
      <c r="E451" s="193"/>
      <c r="F451" s="193"/>
    </row>
    <row r="452" spans="1:6" ht="47.25" customHeight="1" x14ac:dyDescent="0.65">
      <c r="A452" s="77"/>
      <c r="B452" s="78" t="s">
        <v>2354</v>
      </c>
      <c r="C452" s="79"/>
      <c r="D452" s="82"/>
      <c r="E452" s="193"/>
      <c r="F452" s="193"/>
    </row>
    <row r="453" spans="1:6" ht="18" customHeight="1" x14ac:dyDescent="0.65">
      <c r="A453" s="77" t="s">
        <v>3</v>
      </c>
      <c r="B453" s="81" t="s">
        <v>85</v>
      </c>
      <c r="C453" s="79" t="s">
        <v>30</v>
      </c>
      <c r="D453" s="136">
        <v>2548</v>
      </c>
      <c r="E453" s="193"/>
      <c r="F453" s="183">
        <f>D453*E453</f>
        <v>0</v>
      </c>
    </row>
    <row r="454" spans="1:6" x14ac:dyDescent="0.65">
      <c r="A454" s="77"/>
      <c r="B454" s="78"/>
      <c r="C454" s="79"/>
      <c r="D454" s="82"/>
      <c r="E454" s="193"/>
      <c r="F454" s="193"/>
    </row>
    <row r="455" spans="1:6" x14ac:dyDescent="0.65">
      <c r="A455" s="77" t="s">
        <v>13</v>
      </c>
      <c r="B455" s="81" t="s">
        <v>172</v>
      </c>
      <c r="C455" s="79" t="s">
        <v>26</v>
      </c>
      <c r="D455" s="136">
        <v>3464</v>
      </c>
      <c r="E455" s="193"/>
      <c r="F455" s="183">
        <f>D455*E455</f>
        <v>0</v>
      </c>
    </row>
    <row r="456" spans="1:6" ht="10.199999999999999" customHeight="1" x14ac:dyDescent="0.65">
      <c r="A456" s="77"/>
      <c r="B456" s="78"/>
      <c r="C456" s="79"/>
      <c r="D456" s="82"/>
      <c r="E456" s="193"/>
      <c r="F456" s="193"/>
    </row>
    <row r="457" spans="1:6" x14ac:dyDescent="0.65">
      <c r="A457" s="165" t="s">
        <v>15</v>
      </c>
      <c r="B457" s="340" t="s">
        <v>265</v>
      </c>
      <c r="C457" s="165" t="s">
        <v>26</v>
      </c>
      <c r="D457" s="136">
        <v>3464</v>
      </c>
      <c r="E457" s="193"/>
      <c r="F457" s="183">
        <f>D457*E457</f>
        <v>0</v>
      </c>
    </row>
    <row r="458" spans="1:6" ht="10.199999999999999" customHeight="1" x14ac:dyDescent="0.65">
      <c r="A458" s="77"/>
      <c r="B458" s="78"/>
      <c r="C458" s="79"/>
      <c r="D458" s="82"/>
      <c r="E458" s="193"/>
      <c r="F458" s="193"/>
    </row>
    <row r="459" spans="1:6" x14ac:dyDescent="0.65">
      <c r="A459" s="165" t="s">
        <v>29</v>
      </c>
      <c r="B459" s="241" t="s">
        <v>266</v>
      </c>
      <c r="C459" s="165" t="s">
        <v>26</v>
      </c>
      <c r="D459" s="136">
        <v>3464</v>
      </c>
      <c r="E459" s="193"/>
      <c r="F459" s="183">
        <f>D459*E459</f>
        <v>0</v>
      </c>
    </row>
    <row r="460" spans="1:6" ht="10.199999999999999" customHeight="1" x14ac:dyDescent="0.65">
      <c r="A460" s="77"/>
      <c r="B460" s="78"/>
      <c r="C460" s="79"/>
      <c r="D460" s="82"/>
      <c r="E460" s="193"/>
      <c r="F460" s="193"/>
    </row>
    <row r="461" spans="1:6" ht="26" x14ac:dyDescent="0.65">
      <c r="A461" s="77"/>
      <c r="B461" s="78" t="s">
        <v>2477</v>
      </c>
      <c r="C461" s="1967"/>
      <c r="D461" s="82"/>
      <c r="E461" s="193"/>
      <c r="F461" s="193"/>
    </row>
    <row r="462" spans="1:6" ht="10.199999999999999" customHeight="1" x14ac:dyDescent="0.65">
      <c r="A462" s="77"/>
      <c r="B462" s="1968"/>
      <c r="C462" s="1967"/>
      <c r="D462" s="82"/>
      <c r="E462" s="193"/>
      <c r="F462" s="193"/>
    </row>
    <row r="463" spans="1:6" x14ac:dyDescent="0.65">
      <c r="A463" s="77" t="s">
        <v>27</v>
      </c>
      <c r="B463" s="241" t="s">
        <v>337</v>
      </c>
      <c r="C463" s="79" t="s">
        <v>30</v>
      </c>
      <c r="D463" s="136">
        <v>32</v>
      </c>
      <c r="E463" s="193"/>
      <c r="F463" s="183">
        <f>D463*E463</f>
        <v>0</v>
      </c>
    </row>
    <row r="464" spans="1:6" x14ac:dyDescent="0.65">
      <c r="A464" s="77"/>
      <c r="B464" s="241"/>
      <c r="C464" s="79"/>
      <c r="D464" s="136"/>
      <c r="E464" s="193"/>
    </row>
    <row r="465" spans="1:6" x14ac:dyDescent="0.65">
      <c r="A465" s="77"/>
      <c r="B465" s="241"/>
      <c r="C465" s="79"/>
      <c r="D465" s="136"/>
      <c r="E465" s="193"/>
    </row>
    <row r="466" spans="1:6" ht="10.199999999999999" customHeight="1" x14ac:dyDescent="0.65">
      <c r="A466" s="77"/>
      <c r="B466" s="78"/>
      <c r="C466" s="79"/>
      <c r="D466" s="82"/>
      <c r="E466" s="193"/>
      <c r="F466" s="193"/>
    </row>
    <row r="467" spans="1:6" x14ac:dyDescent="0.65">
      <c r="A467" s="167"/>
      <c r="B467" s="88"/>
      <c r="C467" s="82"/>
      <c r="D467" s="317"/>
      <c r="E467" s="183"/>
    </row>
    <row r="468" spans="1:6" ht="15" thickBot="1" x14ac:dyDescent="0.8">
      <c r="A468" s="167"/>
      <c r="B468" s="88"/>
      <c r="C468" s="82"/>
      <c r="D468" s="317"/>
      <c r="E468" s="183"/>
    </row>
    <row r="469" spans="1:6" x14ac:dyDescent="0.65">
      <c r="A469" s="137"/>
      <c r="B469" s="245"/>
      <c r="C469" s="137"/>
      <c r="D469" s="361"/>
      <c r="E469" s="191"/>
      <c r="F469" s="191"/>
    </row>
    <row r="470" spans="1:6" ht="20.25" customHeight="1" thickBot="1" x14ac:dyDescent="0.8">
      <c r="A470" s="146"/>
      <c r="B470" s="247" t="s">
        <v>19</v>
      </c>
      <c r="C470" s="138"/>
      <c r="D470" s="362"/>
      <c r="E470" s="192"/>
      <c r="F470" s="192">
        <f>SUM(F426:F468)</f>
        <v>0</v>
      </c>
    </row>
    <row r="471" spans="1:6" x14ac:dyDescent="0.65">
      <c r="A471" s="77"/>
      <c r="B471" s="88"/>
      <c r="C471" s="77"/>
      <c r="D471" s="372"/>
      <c r="E471" s="184"/>
      <c r="F471" s="184"/>
    </row>
    <row r="472" spans="1:6" x14ac:dyDescent="0.65">
      <c r="A472" s="77"/>
      <c r="B472" s="106" t="s">
        <v>14</v>
      </c>
      <c r="C472" s="82"/>
      <c r="D472" s="373"/>
      <c r="E472" s="193"/>
      <c r="F472" s="193"/>
    </row>
    <row r="473" spans="1:6" ht="10.199999999999999" customHeight="1" x14ac:dyDescent="0.65">
      <c r="A473" s="77"/>
      <c r="B473" s="78"/>
      <c r="C473" s="79"/>
      <c r="D473" s="82"/>
      <c r="E473" s="193"/>
      <c r="F473" s="193"/>
    </row>
    <row r="474" spans="1:6" s="54" customFormat="1" ht="12.65" customHeight="1" x14ac:dyDescent="0.65">
      <c r="A474" s="165"/>
      <c r="B474" s="128" t="s">
        <v>239</v>
      </c>
      <c r="C474" s="165"/>
      <c r="D474" s="214"/>
      <c r="E474" s="214"/>
      <c r="F474" s="218"/>
    </row>
    <row r="475" spans="1:6" s="54" customFormat="1" ht="12.65" customHeight="1" x14ac:dyDescent="0.65">
      <c r="A475" s="165"/>
      <c r="B475" s="128" t="s">
        <v>240</v>
      </c>
      <c r="C475" s="165"/>
      <c r="D475" s="214"/>
      <c r="E475" s="214"/>
      <c r="F475" s="218"/>
    </row>
    <row r="476" spans="1:6" x14ac:dyDescent="0.65">
      <c r="A476" s="77"/>
      <c r="B476" s="106" t="s">
        <v>241</v>
      </c>
      <c r="C476" s="82"/>
      <c r="D476" s="373"/>
      <c r="E476" s="193"/>
      <c r="F476" s="193"/>
    </row>
    <row r="477" spans="1:6" ht="10.199999999999999" customHeight="1" x14ac:dyDescent="0.65">
      <c r="A477" s="77"/>
      <c r="B477" s="78"/>
      <c r="C477" s="79"/>
      <c r="D477" s="82"/>
      <c r="E477" s="193"/>
      <c r="F477" s="193"/>
    </row>
    <row r="478" spans="1:6" x14ac:dyDescent="0.65">
      <c r="A478" s="77" t="s">
        <v>3</v>
      </c>
      <c r="B478" s="88" t="s">
        <v>86</v>
      </c>
      <c r="C478" s="82" t="s">
        <v>242</v>
      </c>
      <c r="D478" s="136">
        <v>959</v>
      </c>
      <c r="E478" s="193"/>
      <c r="F478" s="183">
        <f>D478*E478</f>
        <v>0</v>
      </c>
    </row>
    <row r="479" spans="1:6" ht="10.199999999999999" customHeight="1" x14ac:dyDescent="0.65">
      <c r="A479" s="77"/>
      <c r="B479" s="78"/>
      <c r="C479" s="79"/>
      <c r="D479" s="82"/>
      <c r="E479" s="193"/>
      <c r="F479" s="193"/>
    </row>
    <row r="480" spans="1:6" ht="26.25" x14ac:dyDescent="0.65">
      <c r="A480" s="77" t="s">
        <v>13</v>
      </c>
      <c r="B480" s="88" t="s">
        <v>247</v>
      </c>
      <c r="C480" s="82" t="s">
        <v>33</v>
      </c>
      <c r="D480" s="136">
        <v>163</v>
      </c>
      <c r="E480" s="193"/>
      <c r="F480" s="183">
        <f>D480*E480</f>
        <v>0</v>
      </c>
    </row>
    <row r="481" spans="1:6" ht="10.199999999999999" customHeight="1" x14ac:dyDescent="0.65">
      <c r="A481" s="77"/>
      <c r="B481" s="78"/>
      <c r="C481" s="79"/>
      <c r="D481" s="82"/>
      <c r="E481" s="193"/>
      <c r="F481" s="193"/>
    </row>
    <row r="482" spans="1:6" x14ac:dyDescent="0.65">
      <c r="A482" s="77" t="s">
        <v>15</v>
      </c>
      <c r="B482" s="88" t="s">
        <v>248</v>
      </c>
      <c r="C482" s="82" t="s">
        <v>33</v>
      </c>
      <c r="D482" s="136">
        <v>473</v>
      </c>
      <c r="E482" s="193"/>
      <c r="F482" s="183">
        <f>D482*E482</f>
        <v>0</v>
      </c>
    </row>
    <row r="483" spans="1:6" ht="10.199999999999999" customHeight="1" x14ac:dyDescent="0.65">
      <c r="A483" s="77"/>
      <c r="B483" s="78"/>
      <c r="C483" s="79"/>
      <c r="D483" s="82"/>
      <c r="E483" s="193"/>
      <c r="F483" s="193"/>
    </row>
    <row r="484" spans="1:6" x14ac:dyDescent="0.65">
      <c r="A484" s="77" t="s">
        <v>29</v>
      </c>
      <c r="B484" s="81" t="s">
        <v>87</v>
      </c>
      <c r="C484" s="82" t="s">
        <v>33</v>
      </c>
      <c r="D484" s="136">
        <v>636</v>
      </c>
      <c r="E484" s="193"/>
      <c r="F484" s="183">
        <f>D484*E484</f>
        <v>0</v>
      </c>
    </row>
    <row r="485" spans="1:6" ht="10.199999999999999" customHeight="1" x14ac:dyDescent="0.65">
      <c r="A485" s="77"/>
      <c r="B485" s="78"/>
      <c r="C485" s="79"/>
      <c r="D485" s="82"/>
      <c r="E485" s="193"/>
      <c r="F485" s="193"/>
    </row>
    <row r="486" spans="1:6" ht="26.25" x14ac:dyDescent="0.65">
      <c r="A486" s="167" t="s">
        <v>27</v>
      </c>
      <c r="B486" s="88" t="s">
        <v>2355</v>
      </c>
      <c r="C486" s="82" t="s">
        <v>33</v>
      </c>
      <c r="D486" s="136"/>
      <c r="E486" s="186"/>
      <c r="F486" s="183">
        <f>D486*E486</f>
        <v>0</v>
      </c>
    </row>
    <row r="487" spans="1:6" ht="19.5" customHeight="1" x14ac:dyDescent="0.65">
      <c r="A487" s="167"/>
      <c r="B487" s="88"/>
      <c r="C487" s="342"/>
      <c r="D487" s="317"/>
      <c r="E487" s="183"/>
    </row>
    <row r="488" spans="1:6" ht="26.25" x14ac:dyDescent="0.65">
      <c r="A488" s="167" t="s">
        <v>32</v>
      </c>
      <c r="B488" s="88" t="s">
        <v>323</v>
      </c>
      <c r="C488" s="82" t="s">
        <v>33</v>
      </c>
      <c r="D488" s="136"/>
      <c r="E488" s="186"/>
      <c r="F488" s="183">
        <f>D488*E488</f>
        <v>0</v>
      </c>
    </row>
    <row r="489" spans="1:6" x14ac:dyDescent="0.65">
      <c r="A489" s="167"/>
      <c r="B489" s="88"/>
      <c r="C489" s="82"/>
      <c r="D489" s="317"/>
      <c r="E489" s="183"/>
    </row>
    <row r="490" spans="1:6" ht="65.25" x14ac:dyDescent="0.65">
      <c r="A490" s="167"/>
      <c r="B490" s="1876" t="s">
        <v>2556</v>
      </c>
      <c r="C490" s="82"/>
      <c r="D490" s="317"/>
      <c r="E490" s="183"/>
    </row>
    <row r="491" spans="1:6" x14ac:dyDescent="0.65">
      <c r="A491" s="167"/>
      <c r="B491" s="1876"/>
      <c r="C491" s="82"/>
      <c r="D491" s="317"/>
      <c r="E491" s="183"/>
    </row>
    <row r="492" spans="1:6" x14ac:dyDescent="0.65">
      <c r="A492" s="167" t="s">
        <v>122</v>
      </c>
      <c r="B492" s="881" t="s">
        <v>2557</v>
      </c>
      <c r="C492" s="82" t="s">
        <v>33</v>
      </c>
      <c r="D492" s="136">
        <v>170</v>
      </c>
      <c r="E492" s="186"/>
      <c r="F492" s="183">
        <f>D492*E492</f>
        <v>0</v>
      </c>
    </row>
    <row r="493" spans="1:6" x14ac:dyDescent="0.65">
      <c r="A493" s="167"/>
      <c r="B493" s="881"/>
      <c r="C493" s="82"/>
      <c r="D493" s="317"/>
      <c r="E493" s="183"/>
    </row>
    <row r="494" spans="1:6" x14ac:dyDescent="0.65">
      <c r="A494" s="167" t="s">
        <v>119</v>
      </c>
      <c r="B494" s="881" t="s">
        <v>2558</v>
      </c>
      <c r="C494" s="82" t="s">
        <v>33</v>
      </c>
      <c r="D494" s="136">
        <v>30</v>
      </c>
      <c r="E494" s="186"/>
      <c r="F494" s="183">
        <f t="shared" ref="F494" si="0">D494*E494</f>
        <v>0</v>
      </c>
    </row>
    <row r="495" spans="1:6" x14ac:dyDescent="0.65">
      <c r="A495" s="167"/>
      <c r="B495" s="881"/>
      <c r="C495" s="82"/>
      <c r="D495" s="317"/>
      <c r="E495" s="183"/>
    </row>
    <row r="496" spans="1:6" x14ac:dyDescent="0.65">
      <c r="A496" s="167" t="s">
        <v>120</v>
      </c>
      <c r="B496" s="881" t="s">
        <v>2559</v>
      </c>
      <c r="C496" s="82" t="s">
        <v>33</v>
      </c>
      <c r="D496" s="136">
        <v>30</v>
      </c>
      <c r="E496" s="186"/>
      <c r="F496" s="183">
        <f t="shared" ref="F496" si="1">D496*E496</f>
        <v>0</v>
      </c>
    </row>
    <row r="497" spans="1:6" x14ac:dyDescent="0.65">
      <c r="A497" s="167"/>
      <c r="B497" s="881"/>
      <c r="C497" s="82"/>
      <c r="D497" s="317"/>
      <c r="E497" s="183"/>
    </row>
    <row r="498" spans="1:6" x14ac:dyDescent="0.65">
      <c r="A498" s="167" t="s">
        <v>121</v>
      </c>
      <c r="B498" s="881" t="s">
        <v>2560</v>
      </c>
      <c r="C498" s="82" t="s">
        <v>33</v>
      </c>
      <c r="D498" s="136">
        <v>195</v>
      </c>
      <c r="E498" s="186"/>
      <c r="F498" s="183">
        <f t="shared" ref="F498" si="2">D498*E498</f>
        <v>0</v>
      </c>
    </row>
    <row r="499" spans="1:6" x14ac:dyDescent="0.65">
      <c r="A499" s="167"/>
      <c r="B499" s="881"/>
      <c r="C499" s="82"/>
      <c r="D499" s="317"/>
      <c r="E499" s="183"/>
    </row>
    <row r="500" spans="1:6" x14ac:dyDescent="0.65">
      <c r="A500" s="167" t="s">
        <v>123</v>
      </c>
      <c r="B500" s="881" t="s">
        <v>2561</v>
      </c>
      <c r="C500" s="82" t="s">
        <v>33</v>
      </c>
      <c r="D500" s="136">
        <v>30</v>
      </c>
      <c r="E500" s="186"/>
      <c r="F500" s="183">
        <f t="shared" ref="F500" si="3">D500*E500</f>
        <v>0</v>
      </c>
    </row>
    <row r="501" spans="1:6" x14ac:dyDescent="0.65">
      <c r="A501" s="167"/>
      <c r="B501" s="881"/>
      <c r="C501" s="82"/>
      <c r="D501" s="317"/>
      <c r="E501" s="183"/>
    </row>
    <row r="502" spans="1:6" x14ac:dyDescent="0.65">
      <c r="A502" s="167" t="s">
        <v>124</v>
      </c>
      <c r="B502" s="881" t="s">
        <v>2562</v>
      </c>
      <c r="C502" s="82" t="s">
        <v>33</v>
      </c>
      <c r="D502" s="136">
        <v>1</v>
      </c>
      <c r="E502" s="186"/>
      <c r="F502" s="183">
        <f t="shared" ref="F502" si="4">D502*E502</f>
        <v>0</v>
      </c>
    </row>
    <row r="503" spans="1:6" x14ac:dyDescent="0.65">
      <c r="A503" s="167"/>
      <c r="B503" s="88"/>
      <c r="C503" s="82"/>
      <c r="D503" s="317"/>
      <c r="E503" s="183"/>
    </row>
    <row r="504" spans="1:6" x14ac:dyDescent="0.65">
      <c r="A504" s="167"/>
      <c r="B504" s="88"/>
      <c r="C504" s="82"/>
      <c r="D504" s="317"/>
      <c r="E504" s="183"/>
    </row>
    <row r="505" spans="1:6" ht="15" thickBot="1" x14ac:dyDescent="0.8">
      <c r="A505" s="167"/>
      <c r="B505" s="88"/>
      <c r="C505" s="82"/>
      <c r="D505" s="317"/>
      <c r="E505" s="183"/>
    </row>
    <row r="506" spans="1:6" x14ac:dyDescent="0.65">
      <c r="A506" s="139"/>
      <c r="B506" s="358"/>
      <c r="C506" s="139"/>
      <c r="D506" s="360"/>
      <c r="E506" s="183"/>
      <c r="F506" s="191"/>
    </row>
    <row r="507" spans="1:6" s="55" customFormat="1" ht="33.75" customHeight="1" thickBot="1" x14ac:dyDescent="0.9">
      <c r="A507" s="139"/>
      <c r="B507" s="285" t="s">
        <v>75</v>
      </c>
      <c r="C507" s="142"/>
      <c r="D507" s="363"/>
      <c r="E507" s="182"/>
      <c r="F507" s="192">
        <f>SUM(F473:F505)</f>
        <v>0</v>
      </c>
    </row>
    <row r="508" spans="1:6" x14ac:dyDescent="0.65">
      <c r="A508" s="77"/>
      <c r="B508" s="65" t="s">
        <v>16</v>
      </c>
      <c r="C508" s="144"/>
      <c r="D508" s="360"/>
      <c r="E508" s="184"/>
      <c r="F508" s="184"/>
    </row>
    <row r="509" spans="1:6" x14ac:dyDescent="0.65">
      <c r="A509" s="77"/>
      <c r="B509" s="65"/>
      <c r="C509" s="144"/>
      <c r="D509" s="360"/>
      <c r="E509" s="184"/>
      <c r="F509" s="184"/>
    </row>
    <row r="510" spans="1:6" x14ac:dyDescent="0.65">
      <c r="A510" s="77"/>
      <c r="B510" s="68" t="s">
        <v>2121</v>
      </c>
      <c r="C510" s="139"/>
      <c r="D510" s="364"/>
      <c r="E510" s="184"/>
      <c r="F510" s="184">
        <f>+F423</f>
        <v>0</v>
      </c>
    </row>
    <row r="511" spans="1:6" x14ac:dyDescent="0.65">
      <c r="A511" s="77"/>
      <c r="B511" s="68"/>
      <c r="C511" s="139"/>
      <c r="D511" s="364"/>
      <c r="E511" s="184"/>
      <c r="F511" s="184"/>
    </row>
    <row r="512" spans="1:6" x14ac:dyDescent="0.65">
      <c r="A512" s="77"/>
      <c r="B512" s="68" t="s">
        <v>2120</v>
      </c>
      <c r="C512" s="139"/>
      <c r="D512" s="364"/>
      <c r="E512" s="184"/>
      <c r="F512" s="184">
        <f>+F470</f>
        <v>0</v>
      </c>
    </row>
    <row r="513" spans="1:6" x14ac:dyDescent="0.65">
      <c r="A513" s="77"/>
      <c r="B513" s="68"/>
      <c r="C513" s="139"/>
      <c r="D513" s="364"/>
      <c r="E513" s="184"/>
      <c r="F513" s="184"/>
    </row>
    <row r="514" spans="1:6" x14ac:dyDescent="0.65">
      <c r="A514" s="77"/>
      <c r="B514" s="68" t="s">
        <v>309</v>
      </c>
      <c r="C514" s="139"/>
      <c r="D514" s="364"/>
      <c r="E514" s="184"/>
      <c r="F514" s="184">
        <f>+F507</f>
        <v>0</v>
      </c>
    </row>
    <row r="515" spans="1:6" x14ac:dyDescent="0.65">
      <c r="A515" s="77"/>
      <c r="B515" s="68"/>
      <c r="C515" s="139"/>
      <c r="D515" s="364"/>
      <c r="E515" s="184"/>
      <c r="F515" s="184"/>
    </row>
    <row r="516" spans="1:6" x14ac:dyDescent="0.65">
      <c r="A516" s="77"/>
      <c r="B516" s="68"/>
      <c r="C516" s="139"/>
      <c r="D516" s="364"/>
      <c r="E516" s="184"/>
      <c r="F516" s="184"/>
    </row>
    <row r="517" spans="1:6" ht="15" thickBot="1" x14ac:dyDescent="0.8">
      <c r="A517" s="77"/>
      <c r="B517" s="86"/>
      <c r="C517" s="77"/>
      <c r="D517" s="374"/>
      <c r="E517" s="184"/>
      <c r="F517" s="184"/>
    </row>
    <row r="518" spans="1:6" ht="20.25" customHeight="1" x14ac:dyDescent="0.65">
      <c r="A518" s="112"/>
      <c r="B518" s="225" t="s">
        <v>168</v>
      </c>
      <c r="C518" s="155"/>
      <c r="D518" s="156"/>
      <c r="E518" s="187"/>
      <c r="F518" s="201"/>
    </row>
    <row r="519" spans="1:6" ht="25.5" customHeight="1" thickBot="1" x14ac:dyDescent="0.8">
      <c r="A519" s="113"/>
      <c r="B519" s="227" t="s">
        <v>169</v>
      </c>
      <c r="C519" s="113"/>
      <c r="D519" s="157"/>
      <c r="E519" s="195"/>
      <c r="F519" s="196">
        <f>SUM(F509:F515)</f>
        <v>0</v>
      </c>
    </row>
    <row r="520" spans="1:6" ht="9.75" customHeight="1" x14ac:dyDescent="0.65">
      <c r="A520" s="75"/>
      <c r="B520" s="106"/>
      <c r="C520" s="319"/>
      <c r="D520" s="109"/>
      <c r="E520" s="184"/>
      <c r="F520" s="184"/>
    </row>
    <row r="521" spans="1:6" ht="26" x14ac:dyDescent="0.65">
      <c r="A521" s="75"/>
      <c r="B521" s="109" t="str">
        <f>B384</f>
        <v>PROPOSED  SOCIAL + AFFORDABLE UNITS BLOCK
 (TYPE C G+14)</v>
      </c>
      <c r="C521" s="118"/>
      <c r="D521" s="75"/>
      <c r="E521" s="185"/>
      <c r="F521" s="185"/>
    </row>
    <row r="522" spans="1:6" ht="9.75" customHeight="1" x14ac:dyDescent="0.65">
      <c r="A522" s="75"/>
      <c r="B522" s="75"/>
      <c r="C522" s="118"/>
      <c r="D522" s="75"/>
      <c r="E522" s="185"/>
      <c r="F522" s="185"/>
    </row>
    <row r="523" spans="1:6" x14ac:dyDescent="0.65">
      <c r="A523" s="75"/>
      <c r="B523" s="75" t="str">
        <f>B386</f>
        <v>BILL NO.4 -BLOCK C</v>
      </c>
      <c r="C523" s="118"/>
      <c r="D523" s="75"/>
      <c r="E523" s="185"/>
      <c r="F523" s="185"/>
    </row>
    <row r="524" spans="1:6" ht="9.75" customHeight="1" x14ac:dyDescent="0.65">
      <c r="A524" s="75"/>
      <c r="B524" s="75"/>
      <c r="C524" s="118"/>
      <c r="D524" s="75"/>
      <c r="E524" s="185"/>
      <c r="F524" s="185"/>
    </row>
    <row r="525" spans="1:6" x14ac:dyDescent="0.65">
      <c r="A525" s="67"/>
      <c r="B525" s="66" t="s">
        <v>88</v>
      </c>
      <c r="C525" s="153"/>
      <c r="D525" s="371"/>
      <c r="E525" s="184"/>
      <c r="F525" s="184"/>
    </row>
    <row r="526" spans="1:6" ht="9.75" customHeight="1" x14ac:dyDescent="0.65">
      <c r="A526" s="114"/>
      <c r="B526" s="115"/>
      <c r="C526" s="114"/>
      <c r="D526" s="114"/>
      <c r="E526" s="202"/>
      <c r="F526" s="202"/>
    </row>
    <row r="527" spans="1:6" x14ac:dyDescent="0.65">
      <c r="A527" s="77"/>
      <c r="B527" s="106" t="s">
        <v>89</v>
      </c>
      <c r="C527" s="320"/>
      <c r="D527" s="77"/>
      <c r="E527" s="184"/>
      <c r="F527" s="184"/>
    </row>
    <row r="528" spans="1:6" ht="9.75" customHeight="1" x14ac:dyDescent="0.65">
      <c r="A528" s="77"/>
      <c r="B528" s="88"/>
      <c r="C528" s="77"/>
      <c r="D528" s="77"/>
      <c r="E528" s="184"/>
      <c r="F528" s="184"/>
    </row>
    <row r="529" spans="1:6" ht="15.75" customHeight="1" x14ac:dyDescent="0.65">
      <c r="A529" s="77"/>
      <c r="B529" s="106" t="s">
        <v>147</v>
      </c>
      <c r="C529" s="320"/>
      <c r="D529" s="77"/>
      <c r="E529" s="184"/>
      <c r="F529" s="184"/>
    </row>
    <row r="530" spans="1:6" ht="9.75" customHeight="1" x14ac:dyDescent="0.65">
      <c r="A530" s="77"/>
      <c r="B530" s="88"/>
      <c r="C530" s="320"/>
      <c r="D530" s="77"/>
      <c r="E530" s="184"/>
      <c r="F530" s="184"/>
    </row>
    <row r="531" spans="1:6" ht="26.25" x14ac:dyDescent="0.65">
      <c r="A531" s="77"/>
      <c r="B531" s="111" t="s">
        <v>244</v>
      </c>
      <c r="C531" s="77"/>
      <c r="D531" s="77"/>
      <c r="E531" s="184"/>
      <c r="F531" s="184"/>
    </row>
    <row r="532" spans="1:6" ht="9.75" customHeight="1" x14ac:dyDescent="0.65">
      <c r="A532" s="77"/>
      <c r="B532" s="111"/>
      <c r="C532" s="77"/>
      <c r="D532" s="77"/>
      <c r="E532" s="184"/>
      <c r="F532" s="184"/>
    </row>
    <row r="533" spans="1:6" ht="26.25" x14ac:dyDescent="0.65">
      <c r="A533" s="77" t="s">
        <v>0</v>
      </c>
      <c r="B533" s="88" t="s">
        <v>243</v>
      </c>
      <c r="C533" s="77" t="s">
        <v>30</v>
      </c>
      <c r="D533" s="136">
        <v>8039</v>
      </c>
      <c r="E533" s="184"/>
      <c r="F533" s="183">
        <f>D533*E533</f>
        <v>0</v>
      </c>
    </row>
    <row r="534" spans="1:6" x14ac:dyDescent="0.65">
      <c r="A534" s="77"/>
      <c r="B534" s="88"/>
      <c r="C534" s="320"/>
      <c r="D534" s="77"/>
      <c r="E534" s="184"/>
      <c r="F534" s="184"/>
    </row>
    <row r="535" spans="1:6" ht="39" x14ac:dyDescent="0.65">
      <c r="A535" s="77" t="s">
        <v>4</v>
      </c>
      <c r="B535" s="81" t="s">
        <v>267</v>
      </c>
      <c r="C535" s="166" t="s">
        <v>30</v>
      </c>
      <c r="D535" s="136">
        <v>10</v>
      </c>
      <c r="E535" s="184"/>
      <c r="F535" s="183">
        <f>D535*E535</f>
        <v>0</v>
      </c>
    </row>
    <row r="536" spans="1:6" x14ac:dyDescent="0.65">
      <c r="A536" s="77"/>
      <c r="B536" s="81"/>
      <c r="C536" s="77"/>
      <c r="D536" s="135"/>
      <c r="E536" s="184"/>
      <c r="F536" s="184"/>
    </row>
    <row r="537" spans="1:6" x14ac:dyDescent="0.65">
      <c r="A537" s="77"/>
      <c r="B537" s="106" t="s">
        <v>148</v>
      </c>
      <c r="C537" s="320"/>
      <c r="D537" s="77"/>
      <c r="E537" s="184"/>
      <c r="F537" s="184"/>
    </row>
    <row r="538" spans="1:6" x14ac:dyDescent="0.65">
      <c r="A538" s="77"/>
      <c r="B538" s="106"/>
      <c r="C538" s="320"/>
      <c r="D538" s="77"/>
      <c r="E538" s="184"/>
      <c r="F538" s="184"/>
    </row>
    <row r="539" spans="1:6" ht="52" x14ac:dyDescent="0.65">
      <c r="A539" s="77"/>
      <c r="B539" s="94" t="s">
        <v>2381</v>
      </c>
      <c r="C539" s="77"/>
      <c r="D539" s="67"/>
      <c r="E539" s="184"/>
      <c r="F539" s="184"/>
    </row>
    <row r="540" spans="1:6" x14ac:dyDescent="0.65">
      <c r="A540" s="77"/>
      <c r="B540" s="94"/>
      <c r="C540" s="77"/>
      <c r="D540" s="67"/>
      <c r="E540" s="184"/>
      <c r="F540" s="184"/>
    </row>
    <row r="541" spans="1:6" ht="26" x14ac:dyDescent="0.65">
      <c r="A541" s="77" t="s">
        <v>5</v>
      </c>
      <c r="B541" s="81" t="s">
        <v>90</v>
      </c>
      <c r="C541" s="77" t="s">
        <v>30</v>
      </c>
      <c r="D541" s="136">
        <v>8039</v>
      </c>
      <c r="E541" s="184"/>
      <c r="F541" s="183">
        <f>D541*E541</f>
        <v>0</v>
      </c>
    </row>
    <row r="542" spans="1:6" x14ac:dyDescent="0.65">
      <c r="A542" s="77"/>
      <c r="B542" s="81"/>
      <c r="C542" s="77"/>
      <c r="D542" s="77"/>
      <c r="E542" s="184"/>
      <c r="F542" s="184"/>
    </row>
    <row r="543" spans="1:6" ht="17.25" customHeight="1" x14ac:dyDescent="0.65">
      <c r="A543" s="77"/>
      <c r="B543" s="110" t="s">
        <v>91</v>
      </c>
      <c r="C543" s="77"/>
      <c r="D543" s="77"/>
      <c r="E543" s="184"/>
      <c r="F543" s="184"/>
    </row>
    <row r="544" spans="1:6" s="54" customFormat="1" ht="12.65" customHeight="1" x14ac:dyDescent="0.65">
      <c r="A544" s="165"/>
      <c r="B544" s="208" t="s">
        <v>311</v>
      </c>
      <c r="C544" s="165"/>
      <c r="D544" s="214"/>
      <c r="E544" s="214"/>
      <c r="F544" s="218"/>
    </row>
    <row r="545" spans="1:6" s="54" customFormat="1" ht="12.65" customHeight="1" x14ac:dyDescent="0.65">
      <c r="A545" s="165"/>
      <c r="B545" s="127" t="s">
        <v>246</v>
      </c>
      <c r="C545" s="165"/>
      <c r="D545" s="214"/>
      <c r="E545" s="214"/>
      <c r="F545" s="218"/>
    </row>
    <row r="546" spans="1:6" s="54" customFormat="1" ht="12.65" customHeight="1" x14ac:dyDescent="0.65">
      <c r="A546" s="165"/>
      <c r="B546" s="208" t="s">
        <v>249</v>
      </c>
      <c r="C546" s="165"/>
      <c r="D546" s="214"/>
      <c r="E546" s="214"/>
      <c r="F546" s="218"/>
    </row>
    <row r="547" spans="1:6" ht="17.25" customHeight="1" x14ac:dyDescent="0.65">
      <c r="A547" s="77"/>
      <c r="B547" s="110"/>
      <c r="C547" s="77"/>
      <c r="D547" s="77"/>
      <c r="E547" s="184"/>
      <c r="F547" s="184"/>
    </row>
    <row r="548" spans="1:6" ht="38.25" customHeight="1" x14ac:dyDescent="0.65">
      <c r="A548" s="136" t="s">
        <v>6</v>
      </c>
      <c r="B548" s="178" t="s">
        <v>250</v>
      </c>
      <c r="C548" s="136" t="s">
        <v>30</v>
      </c>
      <c r="D548" s="136">
        <v>649</v>
      </c>
      <c r="E548" s="183"/>
      <c r="F548" s="183">
        <f>D548*E548</f>
        <v>0</v>
      </c>
    </row>
    <row r="549" spans="1:6" ht="12.65" customHeight="1" x14ac:dyDescent="0.65">
      <c r="A549" s="136"/>
      <c r="B549" s="240"/>
      <c r="C549" s="136"/>
      <c r="D549" s="141"/>
      <c r="E549" s="183"/>
    </row>
    <row r="550" spans="1:6" ht="78" x14ac:dyDescent="0.65">
      <c r="A550" s="136"/>
      <c r="B550" s="78" t="s">
        <v>264</v>
      </c>
      <c r="C550" s="136"/>
      <c r="D550" s="141"/>
      <c r="E550" s="183"/>
    </row>
    <row r="551" spans="1:6" ht="12.65" customHeight="1" x14ac:dyDescent="0.65">
      <c r="A551" s="136"/>
      <c r="B551" s="78"/>
      <c r="C551" s="136"/>
      <c r="D551" s="141"/>
      <c r="E551" s="183"/>
    </row>
    <row r="552" spans="1:6" s="55" customFormat="1" ht="12.65" customHeight="1" x14ac:dyDescent="0.75">
      <c r="A552" s="166" t="s">
        <v>2</v>
      </c>
      <c r="B552" s="116" t="s">
        <v>251</v>
      </c>
      <c r="C552" s="166" t="s">
        <v>30</v>
      </c>
      <c r="D552" s="136">
        <v>649</v>
      </c>
      <c r="E552" s="183"/>
      <c r="F552" s="183">
        <f>D552*E552</f>
        <v>0</v>
      </c>
    </row>
    <row r="553" spans="1:6" ht="12.65" customHeight="1" x14ac:dyDescent="0.65">
      <c r="A553" s="166"/>
      <c r="B553" s="116"/>
      <c r="C553" s="166"/>
      <c r="D553" s="375"/>
      <c r="E553" s="183"/>
    </row>
    <row r="554" spans="1:6" ht="12.65" customHeight="1" x14ac:dyDescent="0.65">
      <c r="A554" s="166" t="s">
        <v>8</v>
      </c>
      <c r="B554" s="116" t="s">
        <v>149</v>
      </c>
      <c r="C554" s="166" t="s">
        <v>26</v>
      </c>
      <c r="D554" s="136">
        <v>388</v>
      </c>
      <c r="E554" s="183"/>
      <c r="F554" s="183">
        <f>D554*E554</f>
        <v>0</v>
      </c>
    </row>
    <row r="555" spans="1:6" ht="12.65" customHeight="1" x14ac:dyDescent="0.65">
      <c r="A555" s="166"/>
      <c r="B555" s="116"/>
      <c r="C555" s="166"/>
      <c r="D555" s="375"/>
      <c r="E555" s="183"/>
    </row>
    <row r="556" spans="1:6" ht="12.65" customHeight="1" x14ac:dyDescent="0.65">
      <c r="A556" s="166" t="s">
        <v>9</v>
      </c>
      <c r="B556" s="117" t="s">
        <v>92</v>
      </c>
      <c r="C556" s="166" t="s">
        <v>21</v>
      </c>
      <c r="D556" s="136">
        <v>12</v>
      </c>
      <c r="E556" s="183"/>
      <c r="F556" s="183">
        <f>D556*E556</f>
        <v>0</v>
      </c>
    </row>
    <row r="557" spans="1:6" x14ac:dyDescent="0.65">
      <c r="A557" s="77"/>
      <c r="B557" s="81"/>
      <c r="C557" s="77"/>
      <c r="D557" s="77"/>
      <c r="E557" s="183"/>
      <c r="F557" s="184"/>
    </row>
    <row r="558" spans="1:6" ht="50.25" customHeight="1" x14ac:dyDescent="0.65">
      <c r="A558" s="136"/>
      <c r="B558" s="78" t="s">
        <v>150</v>
      </c>
      <c r="C558" s="136"/>
      <c r="D558" s="141"/>
      <c r="E558" s="183"/>
    </row>
    <row r="559" spans="1:6" s="55" customFormat="1" ht="31.5" customHeight="1" thickBot="1" x14ac:dyDescent="0.9">
      <c r="A559" s="166" t="s">
        <v>12</v>
      </c>
      <c r="B559" s="116" t="s">
        <v>2356</v>
      </c>
      <c r="C559" s="166" t="s">
        <v>30</v>
      </c>
      <c r="D559" s="136">
        <v>593</v>
      </c>
      <c r="E559" s="183"/>
      <c r="F559" s="183">
        <f>D559*E559</f>
        <v>0</v>
      </c>
    </row>
    <row r="560" spans="1:6" x14ac:dyDescent="0.65">
      <c r="A560" s="112"/>
      <c r="B560" s="225" t="s">
        <v>170</v>
      </c>
      <c r="C560" s="155"/>
      <c r="D560" s="156"/>
      <c r="E560" s="187"/>
      <c r="F560" s="201"/>
    </row>
    <row r="561" spans="1:6" s="55" customFormat="1" ht="27" customHeight="1" thickBot="1" x14ac:dyDescent="0.9">
      <c r="A561" s="113"/>
      <c r="B561" s="233" t="s">
        <v>93</v>
      </c>
      <c r="C561" s="113"/>
      <c r="D561" s="157"/>
      <c r="E561" s="195"/>
      <c r="F561" s="196">
        <f>SUM(F532:F559)</f>
        <v>0</v>
      </c>
    </row>
    <row r="562" spans="1:6" x14ac:dyDescent="0.65">
      <c r="A562" s="77"/>
      <c r="B562" s="81"/>
      <c r="C562" s="77"/>
      <c r="D562" s="77"/>
      <c r="E562" s="184"/>
      <c r="F562" s="184"/>
    </row>
    <row r="563" spans="1:6" s="55" customFormat="1" ht="26" x14ac:dyDescent="0.75">
      <c r="A563" s="75"/>
      <c r="B563" s="109" t="str">
        <f>B521</f>
        <v>PROPOSED  SOCIAL + AFFORDABLE UNITS BLOCK
 (TYPE C G+14)</v>
      </c>
      <c r="C563" s="118"/>
      <c r="D563" s="75"/>
      <c r="E563" s="185"/>
      <c r="F563" s="185"/>
    </row>
    <row r="564" spans="1:6" x14ac:dyDescent="0.65">
      <c r="A564" s="75"/>
      <c r="B564" s="75"/>
      <c r="C564" s="118"/>
      <c r="D564" s="75"/>
      <c r="E564" s="185"/>
      <c r="F564" s="185"/>
    </row>
    <row r="565" spans="1:6" x14ac:dyDescent="0.65">
      <c r="A565" s="75"/>
      <c r="B565" s="75" t="str">
        <f>B523</f>
        <v>BILL NO.4 -BLOCK C</v>
      </c>
      <c r="C565" s="118"/>
      <c r="D565" s="75"/>
      <c r="E565" s="185"/>
      <c r="F565" s="185"/>
    </row>
    <row r="566" spans="1:6" x14ac:dyDescent="0.65">
      <c r="A566" s="75"/>
      <c r="B566" s="75"/>
      <c r="C566" s="118"/>
      <c r="D566" s="75"/>
      <c r="E566" s="185"/>
      <c r="F566" s="185"/>
    </row>
    <row r="567" spans="1:6" x14ac:dyDescent="0.65">
      <c r="A567" s="67"/>
      <c r="B567" s="66" t="s">
        <v>94</v>
      </c>
      <c r="C567" s="153"/>
      <c r="D567" s="371"/>
      <c r="E567" s="184"/>
      <c r="F567" s="184"/>
    </row>
    <row r="568" spans="1:6" x14ac:dyDescent="0.65">
      <c r="A568" s="114"/>
      <c r="B568" s="115"/>
      <c r="C568" s="114"/>
      <c r="D568" s="114"/>
      <c r="E568" s="202"/>
      <c r="F568" s="202"/>
    </row>
    <row r="569" spans="1:6" x14ac:dyDescent="0.65">
      <c r="A569" s="77"/>
      <c r="B569" s="115" t="s">
        <v>95</v>
      </c>
      <c r="C569" s="77"/>
      <c r="D569" s="77"/>
      <c r="E569" s="184"/>
      <c r="F569" s="184"/>
    </row>
    <row r="570" spans="1:6" x14ac:dyDescent="0.65">
      <c r="A570" s="77"/>
      <c r="B570" s="88"/>
      <c r="C570" s="77"/>
      <c r="D570" s="77"/>
      <c r="E570" s="184"/>
      <c r="F570" s="184"/>
    </row>
    <row r="571" spans="1:6" x14ac:dyDescent="0.65">
      <c r="A571" s="77"/>
      <c r="B571" s="111" t="s">
        <v>312</v>
      </c>
      <c r="C571" s="77"/>
      <c r="D571" s="77"/>
      <c r="E571" s="184"/>
      <c r="F571" s="184"/>
    </row>
    <row r="572" spans="1:6" x14ac:dyDescent="0.65">
      <c r="A572" s="77"/>
      <c r="B572" s="111"/>
      <c r="C572" s="77"/>
      <c r="D572" s="77"/>
      <c r="E572" s="184"/>
      <c r="F572" s="184"/>
    </row>
    <row r="573" spans="1:6" x14ac:dyDescent="0.65">
      <c r="A573" s="77" t="s">
        <v>0</v>
      </c>
      <c r="B573" s="88" t="s">
        <v>2305</v>
      </c>
      <c r="C573" s="77" t="s">
        <v>30</v>
      </c>
      <c r="D573" s="136">
        <v>4136</v>
      </c>
      <c r="E573" s="184"/>
      <c r="F573" s="183">
        <f>D573*E573</f>
        <v>0</v>
      </c>
    </row>
    <row r="574" spans="1:6" x14ac:dyDescent="0.65">
      <c r="A574" s="77"/>
      <c r="B574" s="341"/>
      <c r="C574" s="927"/>
      <c r="D574" s="1875"/>
      <c r="E574" s="184"/>
      <c r="F574" s="184"/>
    </row>
    <row r="575" spans="1:6" x14ac:dyDescent="0.65">
      <c r="A575" s="77" t="s">
        <v>4</v>
      </c>
      <c r="B575" s="88" t="s">
        <v>298</v>
      </c>
      <c r="C575" s="77" t="s">
        <v>30</v>
      </c>
      <c r="D575" s="136">
        <v>251</v>
      </c>
      <c r="E575" s="184"/>
      <c r="F575" s="183">
        <f>D575*E575</f>
        <v>0</v>
      </c>
    </row>
    <row r="576" spans="1:6" x14ac:dyDescent="0.65">
      <c r="A576" s="77"/>
      <c r="B576" s="344"/>
      <c r="C576" s="345"/>
      <c r="D576" s="77"/>
      <c r="E576" s="184"/>
      <c r="F576" s="184"/>
    </row>
    <row r="577" spans="1:6" x14ac:dyDescent="0.65">
      <c r="A577" s="77"/>
      <c r="B577" s="111" t="s">
        <v>97</v>
      </c>
      <c r="C577" s="77"/>
      <c r="D577" s="77"/>
      <c r="E577" s="184"/>
      <c r="F577" s="184"/>
    </row>
    <row r="578" spans="1:6" x14ac:dyDescent="0.65">
      <c r="A578" s="77"/>
      <c r="B578" s="111"/>
      <c r="C578" s="77"/>
      <c r="D578" s="77"/>
      <c r="E578" s="184"/>
      <c r="F578" s="184"/>
    </row>
    <row r="579" spans="1:6" ht="52.25" x14ac:dyDescent="0.65">
      <c r="A579" s="77"/>
      <c r="B579" s="111" t="s">
        <v>2563</v>
      </c>
      <c r="C579" s="77"/>
      <c r="D579" s="77"/>
      <c r="E579" s="184"/>
      <c r="F579" s="184"/>
    </row>
    <row r="580" spans="1:6" ht="89.6" customHeight="1" x14ac:dyDescent="0.65">
      <c r="A580" s="77" t="s">
        <v>5</v>
      </c>
      <c r="B580" s="117" t="s">
        <v>2564</v>
      </c>
      <c r="C580" s="77" t="s">
        <v>98</v>
      </c>
      <c r="D580" s="136">
        <v>4136</v>
      </c>
      <c r="E580" s="184"/>
      <c r="F580" s="183">
        <f>D580*E580</f>
        <v>0</v>
      </c>
    </row>
    <row r="581" spans="1:6" x14ac:dyDescent="0.65">
      <c r="A581" s="77"/>
      <c r="B581" s="111" t="s">
        <v>299</v>
      </c>
      <c r="C581" s="77"/>
      <c r="D581" s="376"/>
      <c r="E581" s="184"/>
      <c r="F581" s="184"/>
    </row>
    <row r="582" spans="1:6" ht="52" x14ac:dyDescent="0.65">
      <c r="A582" s="77"/>
      <c r="B582" s="2039" t="s">
        <v>2565</v>
      </c>
      <c r="C582" s="77"/>
      <c r="D582" s="376"/>
      <c r="E582" s="184"/>
      <c r="F582" s="184"/>
    </row>
    <row r="583" spans="1:6" ht="123.75" customHeight="1" x14ac:dyDescent="0.65">
      <c r="A583" s="77" t="s">
        <v>6</v>
      </c>
      <c r="B583" s="117" t="s">
        <v>2566</v>
      </c>
      <c r="C583" s="77" t="s">
        <v>98</v>
      </c>
      <c r="D583" s="136">
        <v>251</v>
      </c>
      <c r="E583" s="184"/>
      <c r="F583" s="183">
        <f>D583*E583</f>
        <v>0</v>
      </c>
    </row>
    <row r="584" spans="1:6" x14ac:dyDescent="0.65">
      <c r="A584" s="77"/>
      <c r="B584" s="117"/>
      <c r="C584" s="77"/>
      <c r="D584" s="376"/>
      <c r="E584" s="184"/>
      <c r="F584" s="184"/>
    </row>
    <row r="585" spans="1:6" ht="50.25" customHeight="1" x14ac:dyDescent="0.65">
      <c r="A585" s="77"/>
      <c r="B585" s="78" t="s">
        <v>2357</v>
      </c>
      <c r="C585" s="77"/>
      <c r="D585" s="77"/>
      <c r="E585" s="184"/>
      <c r="F585" s="184"/>
    </row>
    <row r="586" spans="1:6" x14ac:dyDescent="0.65">
      <c r="A586" s="77"/>
      <c r="B586" s="111"/>
      <c r="C586" s="77"/>
      <c r="D586" s="77"/>
      <c r="E586" s="184"/>
      <c r="F586" s="184"/>
    </row>
    <row r="587" spans="1:6" ht="18.75" customHeight="1" x14ac:dyDescent="0.65">
      <c r="A587" s="77" t="s">
        <v>2</v>
      </c>
      <c r="B587" s="88" t="s">
        <v>253</v>
      </c>
      <c r="C587" s="77" t="s">
        <v>30</v>
      </c>
      <c r="D587" s="136">
        <v>17879</v>
      </c>
      <c r="E587" s="184"/>
      <c r="F587" s="183">
        <f>D587*E587</f>
        <v>0</v>
      </c>
    </row>
    <row r="588" spans="1:6" x14ac:dyDescent="0.65">
      <c r="A588" s="114"/>
      <c r="B588" s="115"/>
      <c r="C588" s="114"/>
      <c r="D588" s="114"/>
      <c r="E588" s="184"/>
      <c r="F588" s="184"/>
    </row>
    <row r="589" spans="1:6" ht="17.25" customHeight="1" x14ac:dyDescent="0.65">
      <c r="A589" s="114"/>
      <c r="B589" s="89" t="s">
        <v>99</v>
      </c>
      <c r="C589" s="114"/>
      <c r="D589" s="114"/>
      <c r="E589" s="202"/>
      <c r="F589" s="184"/>
    </row>
    <row r="590" spans="1:6" x14ac:dyDescent="0.65">
      <c r="A590" s="114"/>
      <c r="B590" s="115"/>
      <c r="C590" s="114"/>
      <c r="D590" s="114"/>
      <c r="E590" s="202"/>
      <c r="F590" s="184"/>
    </row>
    <row r="591" spans="1:6" ht="52" x14ac:dyDescent="0.65">
      <c r="A591" s="77"/>
      <c r="B591" s="78" t="s">
        <v>2358</v>
      </c>
      <c r="C591" s="77"/>
      <c r="D591" s="77"/>
      <c r="E591" s="184"/>
      <c r="F591" s="184"/>
    </row>
    <row r="592" spans="1:6" ht="7.1" customHeight="1" x14ac:dyDescent="0.65">
      <c r="A592" s="114"/>
      <c r="B592" s="115"/>
      <c r="C592" s="114"/>
      <c r="D592" s="114"/>
      <c r="E592" s="202"/>
      <c r="F592" s="184"/>
    </row>
    <row r="593" spans="1:6" ht="24" customHeight="1" thickBot="1" x14ac:dyDescent="0.8">
      <c r="A593" s="77" t="s">
        <v>8</v>
      </c>
      <c r="B593" s="81" t="s">
        <v>100</v>
      </c>
      <c r="C593" s="77" t="s">
        <v>30</v>
      </c>
      <c r="D593" s="136">
        <v>17879</v>
      </c>
      <c r="E593" s="184"/>
      <c r="F593" s="183">
        <f>D593*E593</f>
        <v>0</v>
      </c>
    </row>
    <row r="594" spans="1:6" x14ac:dyDescent="0.65">
      <c r="A594" s="120"/>
      <c r="B594" s="121"/>
      <c r="C594" s="120"/>
      <c r="D594" s="377"/>
      <c r="E594" s="188"/>
      <c r="F594" s="188"/>
    </row>
    <row r="595" spans="1:6" ht="27" customHeight="1" thickBot="1" x14ac:dyDescent="0.8">
      <c r="A595" s="122"/>
      <c r="B595" s="236" t="s">
        <v>75</v>
      </c>
      <c r="C595" s="122"/>
      <c r="D595" s="378"/>
      <c r="E595" s="196"/>
      <c r="F595" s="196">
        <f>SUM(F570:F593)</f>
        <v>0</v>
      </c>
    </row>
    <row r="596" spans="1:6" x14ac:dyDescent="0.65">
      <c r="A596" s="77"/>
      <c r="B596" s="117"/>
      <c r="C596" s="67"/>
      <c r="D596" s="67"/>
      <c r="E596" s="184"/>
      <c r="F596" s="184"/>
    </row>
    <row r="597" spans="1:6" x14ac:dyDescent="0.65">
      <c r="A597" s="77"/>
      <c r="B597" s="115" t="s">
        <v>101</v>
      </c>
      <c r="C597" s="77"/>
      <c r="D597" s="77"/>
      <c r="E597" s="184"/>
      <c r="F597" s="184"/>
    </row>
    <row r="598" spans="1:6" ht="9" customHeight="1" x14ac:dyDescent="0.65">
      <c r="A598" s="77"/>
      <c r="B598" s="111"/>
      <c r="C598" s="77"/>
      <c r="D598" s="77"/>
      <c r="E598" s="184"/>
      <c r="F598" s="184"/>
    </row>
    <row r="599" spans="1:6" x14ac:dyDescent="0.65">
      <c r="A599" s="77"/>
      <c r="B599" s="111" t="s">
        <v>102</v>
      </c>
      <c r="C599" s="77"/>
      <c r="D599" s="77"/>
      <c r="E599" s="184"/>
      <c r="F599" s="184"/>
    </row>
    <row r="600" spans="1:6" ht="9" customHeight="1" x14ac:dyDescent="0.65">
      <c r="A600" s="77"/>
      <c r="B600" s="111"/>
      <c r="C600" s="77"/>
      <c r="D600" s="77"/>
      <c r="E600" s="184"/>
      <c r="F600" s="184"/>
    </row>
    <row r="601" spans="1:6" x14ac:dyDescent="0.65">
      <c r="A601" s="77" t="s">
        <v>0</v>
      </c>
      <c r="B601" s="88" t="s">
        <v>300</v>
      </c>
      <c r="C601" s="77" t="s">
        <v>30</v>
      </c>
      <c r="D601" s="136">
        <v>5145</v>
      </c>
      <c r="E601" s="184"/>
      <c r="F601" s="183">
        <f>D601*E601</f>
        <v>0</v>
      </c>
    </row>
    <row r="602" spans="1:6" ht="9" customHeight="1" x14ac:dyDescent="0.65">
      <c r="A602" s="77"/>
      <c r="B602" s="111"/>
      <c r="C602" s="77"/>
      <c r="D602" s="77"/>
      <c r="E602" s="184"/>
      <c r="F602" s="184"/>
    </row>
    <row r="603" spans="1:6" ht="26.25" x14ac:dyDescent="0.65">
      <c r="A603" s="77" t="s">
        <v>4</v>
      </c>
      <c r="B603" s="88" t="s">
        <v>152</v>
      </c>
      <c r="C603" s="77" t="s">
        <v>30</v>
      </c>
      <c r="D603" s="136">
        <v>1553</v>
      </c>
      <c r="E603" s="184"/>
      <c r="F603" s="183">
        <f>D603*E603</f>
        <v>0</v>
      </c>
    </row>
    <row r="604" spans="1:6" ht="4.0999999999999996" customHeight="1" x14ac:dyDescent="0.65">
      <c r="A604" s="77"/>
      <c r="B604" s="86"/>
      <c r="C604" s="77"/>
      <c r="D604" s="77"/>
      <c r="E604" s="184"/>
      <c r="F604" s="184"/>
    </row>
    <row r="605" spans="1:6" x14ac:dyDescent="0.65">
      <c r="A605" s="123"/>
      <c r="B605" s="124" t="s">
        <v>2359</v>
      </c>
      <c r="C605" s="123"/>
      <c r="D605" s="77"/>
      <c r="E605" s="184"/>
      <c r="F605" s="184"/>
    </row>
    <row r="606" spans="1:6" ht="6" customHeight="1" x14ac:dyDescent="0.65">
      <c r="A606" s="123"/>
      <c r="B606" s="124"/>
      <c r="C606" s="123"/>
      <c r="D606" s="77"/>
      <c r="E606" s="184"/>
      <c r="F606" s="184"/>
    </row>
    <row r="607" spans="1:6" ht="26" x14ac:dyDescent="0.65">
      <c r="A607" s="123" t="s">
        <v>5</v>
      </c>
      <c r="B607" s="86" t="s">
        <v>108</v>
      </c>
      <c r="C607" s="77" t="s">
        <v>30</v>
      </c>
      <c r="D607" s="136">
        <v>154</v>
      </c>
      <c r="E607" s="184"/>
      <c r="F607" s="183">
        <f>D607*E607</f>
        <v>0</v>
      </c>
    </row>
    <row r="608" spans="1:6" ht="9" customHeight="1" x14ac:dyDescent="0.65">
      <c r="A608" s="77"/>
      <c r="B608" s="111"/>
      <c r="C608" s="77"/>
      <c r="D608" s="77"/>
      <c r="E608" s="184"/>
      <c r="F608" s="184"/>
    </row>
    <row r="609" spans="1:6" x14ac:dyDescent="0.65">
      <c r="A609" s="123" t="s">
        <v>6</v>
      </c>
      <c r="B609" s="86" t="s">
        <v>109</v>
      </c>
      <c r="C609" s="77" t="s">
        <v>26</v>
      </c>
      <c r="D609" s="136">
        <v>648</v>
      </c>
      <c r="E609" s="184"/>
      <c r="F609" s="183">
        <f>D609*E609</f>
        <v>0</v>
      </c>
    </row>
    <row r="610" spans="1:6" ht="9" customHeight="1" x14ac:dyDescent="0.65">
      <c r="A610" s="77"/>
      <c r="B610" s="111"/>
      <c r="C610" s="77"/>
      <c r="D610" s="77"/>
      <c r="E610" s="184"/>
      <c r="F610" s="184"/>
    </row>
    <row r="611" spans="1:6" x14ac:dyDescent="0.65">
      <c r="A611" s="77" t="s">
        <v>2</v>
      </c>
      <c r="B611" s="86" t="s">
        <v>110</v>
      </c>
      <c r="C611" s="77" t="s">
        <v>26</v>
      </c>
      <c r="D611" s="136">
        <v>720</v>
      </c>
      <c r="E611" s="184"/>
      <c r="F611" s="183">
        <f>D611*E611</f>
        <v>0</v>
      </c>
    </row>
    <row r="612" spans="1:6" ht="4.0999999999999996" customHeight="1" x14ac:dyDescent="0.65">
      <c r="A612" s="77"/>
      <c r="B612" s="86"/>
      <c r="C612" s="77"/>
      <c r="D612" s="77"/>
      <c r="E612" s="184"/>
      <c r="F612" s="184"/>
    </row>
    <row r="613" spans="1:6" ht="13.95" customHeight="1" x14ac:dyDescent="0.65">
      <c r="A613" s="77"/>
      <c r="B613" s="111" t="s">
        <v>104</v>
      </c>
      <c r="C613" s="77"/>
      <c r="D613" s="77"/>
      <c r="E613" s="184"/>
      <c r="F613" s="184"/>
    </row>
    <row r="614" spans="1:6" ht="4.0999999999999996" customHeight="1" x14ac:dyDescent="0.65">
      <c r="A614" s="77"/>
      <c r="B614" s="86"/>
      <c r="C614" s="77"/>
      <c r="D614" s="77"/>
      <c r="E614" s="184"/>
      <c r="F614" s="184"/>
    </row>
    <row r="615" spans="1:6" ht="52.25" x14ac:dyDescent="0.65">
      <c r="A615" s="77"/>
      <c r="B615" s="111" t="s">
        <v>2563</v>
      </c>
      <c r="C615" s="77"/>
      <c r="D615" s="77"/>
      <c r="E615" s="184"/>
      <c r="F615" s="184"/>
    </row>
    <row r="616" spans="1:6" ht="9" customHeight="1" x14ac:dyDescent="0.65">
      <c r="A616" s="77"/>
      <c r="B616" s="111"/>
      <c r="C616" s="77"/>
      <c r="D616" s="77"/>
      <c r="E616" s="184"/>
      <c r="F616" s="184"/>
    </row>
    <row r="617" spans="1:6" ht="65" x14ac:dyDescent="0.65">
      <c r="A617" s="77" t="s">
        <v>8</v>
      </c>
      <c r="B617" s="117" t="s">
        <v>2567</v>
      </c>
      <c r="C617" s="77" t="s">
        <v>98</v>
      </c>
      <c r="D617" s="136">
        <v>3461</v>
      </c>
      <c r="E617" s="184"/>
      <c r="F617" s="183">
        <f>D617*E617</f>
        <v>0</v>
      </c>
    </row>
    <row r="618" spans="1:6" ht="4.0999999999999996" customHeight="1" x14ac:dyDescent="0.65">
      <c r="A618" s="77"/>
      <c r="B618" s="86"/>
      <c r="C618" s="77"/>
      <c r="D618" s="77"/>
      <c r="E618" s="184"/>
      <c r="F618" s="184"/>
    </row>
    <row r="619" spans="1:6" x14ac:dyDescent="0.65">
      <c r="A619" s="77" t="s">
        <v>9</v>
      </c>
      <c r="B619" s="117" t="s">
        <v>105</v>
      </c>
      <c r="C619" s="77" t="s">
        <v>98</v>
      </c>
      <c r="D619" s="136">
        <v>1683</v>
      </c>
      <c r="E619" s="184"/>
      <c r="F619" s="183">
        <f>D619*E619</f>
        <v>0</v>
      </c>
    </row>
    <row r="620" spans="1:6" ht="9" customHeight="1" x14ac:dyDescent="0.65">
      <c r="A620" s="77"/>
      <c r="B620" s="111"/>
      <c r="C620" s="77"/>
      <c r="D620" s="77"/>
      <c r="E620" s="184"/>
      <c r="F620" s="184"/>
    </row>
    <row r="621" spans="1:6" x14ac:dyDescent="0.65">
      <c r="A621" s="77" t="s">
        <v>12</v>
      </c>
      <c r="B621" s="117" t="s">
        <v>106</v>
      </c>
      <c r="C621" s="67" t="s">
        <v>26</v>
      </c>
      <c r="D621" s="136">
        <v>5999</v>
      </c>
      <c r="E621" s="184"/>
      <c r="F621" s="183">
        <f>D621*E621</f>
        <v>0</v>
      </c>
    </row>
    <row r="622" spans="1:6" ht="9" customHeight="1" x14ac:dyDescent="0.65">
      <c r="A622" s="77"/>
      <c r="B622" s="111"/>
      <c r="C622" s="77"/>
      <c r="D622" s="77"/>
      <c r="E622" s="184"/>
      <c r="F622" s="184"/>
    </row>
    <row r="623" spans="1:6" x14ac:dyDescent="0.65">
      <c r="A623" s="123" t="s">
        <v>3</v>
      </c>
      <c r="B623" s="86" t="s">
        <v>255</v>
      </c>
      <c r="C623" s="77" t="s">
        <v>30</v>
      </c>
      <c r="D623" s="136">
        <v>154</v>
      </c>
      <c r="E623" s="184"/>
      <c r="F623" s="183">
        <f>D623*E623</f>
        <v>0</v>
      </c>
    </row>
    <row r="624" spans="1:6" ht="6" customHeight="1" x14ac:dyDescent="0.65">
      <c r="A624" s="77"/>
      <c r="B624" s="86"/>
      <c r="C624" s="77"/>
      <c r="D624" s="77"/>
      <c r="E624" s="184"/>
      <c r="F624" s="184"/>
    </row>
    <row r="625" spans="1:6" x14ac:dyDescent="0.65">
      <c r="A625" s="123" t="s">
        <v>13</v>
      </c>
      <c r="B625" s="86" t="s">
        <v>153</v>
      </c>
      <c r="C625" s="77" t="s">
        <v>26</v>
      </c>
      <c r="D625" s="136">
        <v>648</v>
      </c>
      <c r="E625" s="184"/>
      <c r="F625" s="183">
        <f>D625*E625</f>
        <v>0</v>
      </c>
    </row>
    <row r="626" spans="1:6" ht="7.2" customHeight="1" x14ac:dyDescent="0.65">
      <c r="A626" s="77"/>
      <c r="B626" s="111"/>
      <c r="C626" s="77"/>
      <c r="D626" s="77"/>
      <c r="E626" s="184"/>
      <c r="F626" s="184"/>
    </row>
    <row r="627" spans="1:6" x14ac:dyDescent="0.65">
      <c r="A627" s="77" t="s">
        <v>15</v>
      </c>
      <c r="B627" s="86" t="s">
        <v>154</v>
      </c>
      <c r="C627" s="77" t="s">
        <v>26</v>
      </c>
      <c r="D627" s="136">
        <v>720</v>
      </c>
      <c r="E627" s="184"/>
      <c r="F627" s="183">
        <f>D627*E627</f>
        <v>0</v>
      </c>
    </row>
    <row r="628" spans="1:6" ht="9" customHeight="1" x14ac:dyDescent="0.65">
      <c r="A628" s="77"/>
      <c r="B628" s="111"/>
      <c r="C628" s="77"/>
      <c r="D628" s="77"/>
      <c r="E628" s="184"/>
      <c r="F628" s="184"/>
    </row>
    <row r="629" spans="1:6" x14ac:dyDescent="0.65">
      <c r="A629" s="77"/>
      <c r="B629" s="111" t="s">
        <v>2360</v>
      </c>
      <c r="C629" s="117"/>
      <c r="D629" s="77"/>
      <c r="E629" s="184"/>
      <c r="F629" s="184"/>
    </row>
    <row r="630" spans="1:6" ht="7.85" customHeight="1" x14ac:dyDescent="0.65">
      <c r="A630" s="77"/>
      <c r="B630" s="117"/>
      <c r="C630" s="117"/>
      <c r="D630" s="77"/>
      <c r="E630" s="184"/>
      <c r="F630" s="184"/>
    </row>
    <row r="631" spans="1:6" ht="65" x14ac:dyDescent="0.65">
      <c r="A631" s="77" t="s">
        <v>29</v>
      </c>
      <c r="B631" s="117" t="s">
        <v>2361</v>
      </c>
      <c r="C631" s="117"/>
      <c r="D631" s="77"/>
      <c r="E631" s="184"/>
      <c r="F631" s="184"/>
    </row>
    <row r="632" spans="1:6" ht="6" customHeight="1" x14ac:dyDescent="0.65">
      <c r="A632" s="77"/>
      <c r="B632" s="117"/>
      <c r="C632" s="117"/>
      <c r="D632" s="77"/>
      <c r="E632" s="184"/>
      <c r="F632" s="184"/>
    </row>
    <row r="633" spans="1:6" x14ac:dyDescent="0.65">
      <c r="A633" s="77" t="s">
        <v>27</v>
      </c>
      <c r="B633" s="117" t="s">
        <v>2362</v>
      </c>
      <c r="C633" s="117" t="s">
        <v>308</v>
      </c>
      <c r="D633" s="136">
        <v>2350</v>
      </c>
      <c r="E633" s="184"/>
      <c r="F633" s="183">
        <f>D633*E633</f>
        <v>0</v>
      </c>
    </row>
    <row r="634" spans="1:6" ht="6" customHeight="1" x14ac:dyDescent="0.65">
      <c r="A634" s="77"/>
      <c r="B634" s="117"/>
      <c r="C634" s="117"/>
      <c r="D634" s="77"/>
      <c r="E634" s="184"/>
      <c r="F634" s="184"/>
    </row>
    <row r="635" spans="1:6" x14ac:dyDescent="0.65">
      <c r="A635" s="77"/>
      <c r="B635" s="106" t="s">
        <v>113</v>
      </c>
      <c r="C635" s="77"/>
      <c r="D635" s="135"/>
      <c r="E635" s="184"/>
      <c r="F635" s="184"/>
    </row>
    <row r="636" spans="1:6" ht="4.0999999999999996" customHeight="1" x14ac:dyDescent="0.65">
      <c r="A636" s="77"/>
      <c r="B636" s="86"/>
      <c r="C636" s="77"/>
      <c r="D636" s="77"/>
      <c r="E636" s="184"/>
      <c r="F636" s="184"/>
    </row>
    <row r="637" spans="1:6" ht="39" x14ac:dyDescent="0.65">
      <c r="A637" s="77"/>
      <c r="B637" s="94" t="s">
        <v>823</v>
      </c>
      <c r="C637" s="77"/>
      <c r="D637" s="77"/>
      <c r="E637" s="184"/>
      <c r="F637" s="184"/>
    </row>
    <row r="638" spans="1:6" ht="6.45" customHeight="1" x14ac:dyDescent="0.65">
      <c r="A638" s="77"/>
      <c r="B638" s="86"/>
      <c r="C638" s="77"/>
      <c r="D638" s="77"/>
      <c r="E638" s="184"/>
      <c r="F638" s="184"/>
    </row>
    <row r="639" spans="1:6" x14ac:dyDescent="0.65">
      <c r="A639" s="77" t="s">
        <v>32</v>
      </c>
      <c r="B639" s="809" t="s">
        <v>114</v>
      </c>
      <c r="C639" s="77" t="s">
        <v>30</v>
      </c>
      <c r="D639" s="136">
        <v>154</v>
      </c>
      <c r="E639" s="184"/>
      <c r="F639" s="183">
        <f>D639*E639</f>
        <v>0</v>
      </c>
    </row>
    <row r="640" spans="1:6" ht="6.45" customHeight="1" x14ac:dyDescent="0.65">
      <c r="A640" s="77"/>
      <c r="B640" s="86"/>
      <c r="C640" s="77"/>
      <c r="D640" s="77"/>
      <c r="E640" s="184"/>
      <c r="F640" s="184"/>
    </row>
    <row r="641" spans="1:6" x14ac:dyDescent="0.65">
      <c r="A641" s="77" t="s">
        <v>122</v>
      </c>
      <c r="B641" s="86" t="s">
        <v>115</v>
      </c>
      <c r="C641" s="77" t="s">
        <v>30</v>
      </c>
      <c r="D641" s="136">
        <v>222</v>
      </c>
      <c r="E641" s="184"/>
      <c r="F641" s="183">
        <f>D641*E641</f>
        <v>0</v>
      </c>
    </row>
    <row r="642" spans="1:6" ht="7.2" customHeight="1" x14ac:dyDescent="0.65">
      <c r="A642" s="125"/>
      <c r="B642" s="88"/>
      <c r="C642" s="77"/>
      <c r="D642" s="158"/>
      <c r="E642" s="184"/>
      <c r="F642" s="184"/>
    </row>
    <row r="643" spans="1:6" x14ac:dyDescent="0.65">
      <c r="A643" s="77" t="s">
        <v>119</v>
      </c>
      <c r="B643" s="809" t="s">
        <v>62</v>
      </c>
      <c r="C643" s="77" t="s">
        <v>26</v>
      </c>
      <c r="D643" s="136">
        <v>371</v>
      </c>
      <c r="E643" s="184"/>
      <c r="F643" s="183">
        <f>D643*E643</f>
        <v>0</v>
      </c>
    </row>
    <row r="644" spans="1:6" ht="7.2" customHeight="1" x14ac:dyDescent="0.65">
      <c r="A644" s="125"/>
      <c r="B644" s="88"/>
      <c r="C644" s="77"/>
      <c r="D644" s="158"/>
      <c r="E644" s="184"/>
      <c r="F644" s="184"/>
    </row>
    <row r="645" spans="1:6" ht="13.1" customHeight="1" x14ac:dyDescent="0.65">
      <c r="A645" s="77"/>
      <c r="B645" s="281" t="s">
        <v>116</v>
      </c>
      <c r="C645" s="77"/>
      <c r="D645" s="77"/>
      <c r="E645" s="184"/>
      <c r="F645" s="184"/>
    </row>
    <row r="646" spans="1:6" ht="6.45" customHeight="1" x14ac:dyDescent="0.65">
      <c r="A646" s="77"/>
      <c r="B646" s="86"/>
      <c r="C646" s="77"/>
      <c r="D646" s="77"/>
      <c r="E646" s="184"/>
      <c r="F646" s="184"/>
    </row>
    <row r="647" spans="1:6" ht="52" x14ac:dyDescent="0.65">
      <c r="A647" s="77"/>
      <c r="B647" s="78" t="s">
        <v>2363</v>
      </c>
      <c r="C647" s="77"/>
      <c r="D647" s="77"/>
      <c r="E647" s="184"/>
      <c r="F647" s="184"/>
    </row>
    <row r="648" spans="1:6" ht="6.45" customHeight="1" x14ac:dyDescent="0.65">
      <c r="A648" s="77"/>
      <c r="B648" s="86"/>
      <c r="C648" s="77"/>
      <c r="D648" s="77"/>
      <c r="E648" s="184"/>
      <c r="F648" s="184"/>
    </row>
    <row r="649" spans="1:6" x14ac:dyDescent="0.65">
      <c r="A649" s="77" t="s">
        <v>120</v>
      </c>
      <c r="B649" s="86" t="s">
        <v>114</v>
      </c>
      <c r="C649" s="77" t="s">
        <v>30</v>
      </c>
      <c r="D649" s="136">
        <v>154</v>
      </c>
      <c r="E649" s="184"/>
      <c r="F649" s="183">
        <f>D649*E649</f>
        <v>0</v>
      </c>
    </row>
    <row r="650" spans="1:6" ht="6.45" customHeight="1" x14ac:dyDescent="0.65">
      <c r="A650" s="77"/>
      <c r="B650" s="86"/>
      <c r="C650" s="77"/>
      <c r="D650" s="77"/>
      <c r="E650" s="184"/>
      <c r="F650" s="184"/>
    </row>
    <row r="651" spans="1:6" x14ac:dyDescent="0.65">
      <c r="A651" s="77" t="s">
        <v>121</v>
      </c>
      <c r="B651" s="86" t="s">
        <v>115</v>
      </c>
      <c r="C651" s="77" t="s">
        <v>30</v>
      </c>
      <c r="D651" s="136">
        <v>222</v>
      </c>
      <c r="E651" s="184"/>
      <c r="F651" s="183">
        <f>D651*E651</f>
        <v>0</v>
      </c>
    </row>
    <row r="652" spans="1:6" ht="6.45" customHeight="1" x14ac:dyDescent="0.65">
      <c r="A652" s="77"/>
      <c r="B652" s="86"/>
      <c r="C652" s="77"/>
      <c r="D652" s="77"/>
      <c r="E652" s="184"/>
      <c r="F652" s="184"/>
    </row>
    <row r="653" spans="1:6" ht="16.5" customHeight="1" x14ac:dyDescent="0.65">
      <c r="A653" s="77" t="s">
        <v>123</v>
      </c>
      <c r="B653" s="68" t="s">
        <v>62</v>
      </c>
      <c r="C653" s="77" t="s">
        <v>26</v>
      </c>
      <c r="D653" s="136">
        <v>371</v>
      </c>
      <c r="E653" s="184"/>
      <c r="F653" s="183">
        <f>D653*E653</f>
        <v>0</v>
      </c>
    </row>
    <row r="654" spans="1:6" ht="0.75" customHeight="1" x14ac:dyDescent="0.65">
      <c r="A654" s="136"/>
      <c r="B654" s="119"/>
      <c r="C654" s="136"/>
      <c r="D654" s="150"/>
      <c r="E654" s="183"/>
    </row>
    <row r="655" spans="1:6" ht="4.0999999999999996" customHeight="1" x14ac:dyDescent="0.65">
      <c r="A655" s="77"/>
      <c r="B655" s="86"/>
      <c r="C655" s="77"/>
      <c r="D655" s="77"/>
      <c r="E655" s="184"/>
      <c r="F655" s="184"/>
    </row>
    <row r="656" spans="1:6" s="61" customFormat="1" ht="20.25" customHeight="1" thickBot="1" x14ac:dyDescent="0.8">
      <c r="A656" s="1883"/>
      <c r="B656" s="1884" t="s">
        <v>75</v>
      </c>
      <c r="C656" s="1883"/>
      <c r="D656" s="1885"/>
      <c r="E656" s="1886"/>
      <c r="F656" s="1886">
        <f>SUM(F598:F654)</f>
        <v>0</v>
      </c>
    </row>
    <row r="657" spans="1:6" s="61" customFormat="1" x14ac:dyDescent="0.65">
      <c r="A657" s="133"/>
      <c r="B657" s="173"/>
      <c r="C657" s="133"/>
      <c r="D657" s="132"/>
      <c r="E657" s="182"/>
      <c r="F657" s="182"/>
    </row>
    <row r="658" spans="1:6" x14ac:dyDescent="0.65">
      <c r="A658" s="77"/>
      <c r="B658" s="89" t="s">
        <v>111</v>
      </c>
      <c r="C658" s="77"/>
      <c r="D658" s="135"/>
      <c r="E658" s="184"/>
      <c r="F658" s="184"/>
    </row>
    <row r="659" spans="1:6" x14ac:dyDescent="0.65">
      <c r="A659" s="77"/>
      <c r="B659" s="106"/>
      <c r="C659" s="77"/>
      <c r="D659" s="135"/>
      <c r="E659" s="184"/>
      <c r="F659" s="184"/>
    </row>
    <row r="660" spans="1:6" ht="39" x14ac:dyDescent="0.65">
      <c r="A660" s="77"/>
      <c r="B660" s="78" t="s">
        <v>2357</v>
      </c>
      <c r="C660" s="77"/>
      <c r="D660" s="135"/>
      <c r="E660" s="184"/>
      <c r="F660" s="184"/>
    </row>
    <row r="661" spans="1:6" x14ac:dyDescent="0.65">
      <c r="A661" s="77"/>
      <c r="B661" s="111"/>
      <c r="C661" s="77"/>
      <c r="D661" s="135"/>
      <c r="E661" s="184"/>
      <c r="F661" s="184"/>
    </row>
    <row r="662" spans="1:6" s="55" customFormat="1" ht="19.5" customHeight="1" x14ac:dyDescent="0.75">
      <c r="A662" s="77" t="s">
        <v>0</v>
      </c>
      <c r="B662" s="81" t="s">
        <v>256</v>
      </c>
      <c r="C662" s="77" t="s">
        <v>30</v>
      </c>
      <c r="D662" s="136">
        <v>7571</v>
      </c>
      <c r="E662" s="184"/>
      <c r="F662" s="183">
        <f>D662*E662</f>
        <v>0</v>
      </c>
    </row>
    <row r="663" spans="1:6" x14ac:dyDescent="0.65">
      <c r="A663" s="125"/>
      <c r="B663" s="115"/>
      <c r="C663" s="77"/>
      <c r="D663" s="77"/>
      <c r="E663" s="184"/>
      <c r="F663" s="184"/>
    </row>
    <row r="664" spans="1:6" x14ac:dyDescent="0.65">
      <c r="A664" s="125"/>
      <c r="B664" s="111" t="s">
        <v>99</v>
      </c>
      <c r="C664" s="77"/>
      <c r="D664" s="77"/>
      <c r="E664" s="184"/>
      <c r="F664" s="184"/>
    </row>
    <row r="665" spans="1:6" x14ac:dyDescent="0.65">
      <c r="A665" s="125"/>
      <c r="B665" s="115"/>
      <c r="C665" s="77"/>
      <c r="D665" s="77"/>
      <c r="E665" s="184"/>
      <c r="F665" s="184"/>
    </row>
    <row r="666" spans="1:6" ht="52" x14ac:dyDescent="0.65">
      <c r="A666" s="77"/>
      <c r="B666" s="78" t="s">
        <v>2363</v>
      </c>
      <c r="C666" s="77"/>
      <c r="D666" s="135"/>
      <c r="E666" s="184"/>
      <c r="F666" s="184"/>
    </row>
    <row r="667" spans="1:6" x14ac:dyDescent="0.65">
      <c r="A667" s="125"/>
      <c r="B667" s="115"/>
      <c r="C667" s="77"/>
      <c r="D667" s="77"/>
      <c r="E667" s="184"/>
      <c r="F667" s="184"/>
    </row>
    <row r="668" spans="1:6" x14ac:dyDescent="0.65">
      <c r="A668" s="77" t="s">
        <v>4</v>
      </c>
      <c r="B668" s="88" t="s">
        <v>112</v>
      </c>
      <c r="C668" s="77" t="s">
        <v>30</v>
      </c>
      <c r="D668" s="136">
        <v>7571</v>
      </c>
      <c r="E668" s="213"/>
      <c r="F668" s="183">
        <f>D668*E668</f>
        <v>0</v>
      </c>
    </row>
    <row r="669" spans="1:6" x14ac:dyDescent="0.65">
      <c r="A669" s="77"/>
      <c r="B669" s="88"/>
      <c r="C669" s="77"/>
      <c r="D669" s="135"/>
      <c r="E669" s="184"/>
      <c r="F669" s="184"/>
    </row>
    <row r="670" spans="1:6" x14ac:dyDescent="0.65">
      <c r="A670" s="77"/>
      <c r="B670" s="88"/>
      <c r="C670" s="77"/>
      <c r="D670" s="135"/>
      <c r="E670" s="184"/>
      <c r="F670" s="184"/>
    </row>
    <row r="671" spans="1:6" x14ac:dyDescent="0.65">
      <c r="A671" s="77"/>
      <c r="B671" s="88"/>
      <c r="C671" s="77"/>
      <c r="D671" s="135"/>
      <c r="E671" s="184"/>
      <c r="F671" s="184"/>
    </row>
    <row r="672" spans="1:6" x14ac:dyDescent="0.65">
      <c r="A672" s="77"/>
      <c r="B672" s="88"/>
      <c r="C672" s="77"/>
      <c r="D672" s="135"/>
      <c r="E672" s="184"/>
      <c r="F672" s="184"/>
    </row>
    <row r="673" spans="1:6" x14ac:dyDescent="0.65">
      <c r="A673" s="77"/>
      <c r="B673" s="88"/>
      <c r="C673" s="77"/>
      <c r="D673" s="135"/>
      <c r="E673" s="184"/>
      <c r="F673" s="184"/>
    </row>
    <row r="674" spans="1:6" x14ac:dyDescent="0.65">
      <c r="A674" s="77"/>
      <c r="B674" s="88"/>
      <c r="C674" s="77"/>
      <c r="D674" s="135"/>
      <c r="E674" s="184"/>
      <c r="F674" s="184"/>
    </row>
    <row r="675" spans="1:6" x14ac:dyDescent="0.65">
      <c r="A675" s="77"/>
      <c r="B675" s="88"/>
      <c r="C675" s="77"/>
      <c r="D675" s="135"/>
      <c r="E675" s="184"/>
      <c r="F675" s="184"/>
    </row>
    <row r="676" spans="1:6" x14ac:dyDescent="0.65">
      <c r="A676" s="77"/>
      <c r="B676" s="88"/>
      <c r="C676" s="77"/>
      <c r="D676" s="135"/>
      <c r="E676" s="184"/>
      <c r="F676" s="184"/>
    </row>
    <row r="677" spans="1:6" x14ac:dyDescent="0.65">
      <c r="A677" s="77"/>
      <c r="B677" s="88"/>
      <c r="C677" s="77"/>
      <c r="D677" s="135"/>
      <c r="E677" s="184"/>
      <c r="F677" s="184"/>
    </row>
    <row r="678" spans="1:6" x14ac:dyDescent="0.65">
      <c r="A678" s="77"/>
      <c r="B678" s="88"/>
      <c r="C678" s="77"/>
      <c r="D678" s="135"/>
      <c r="E678" s="184"/>
      <c r="F678" s="184"/>
    </row>
    <row r="679" spans="1:6" x14ac:dyDescent="0.65">
      <c r="A679" s="77"/>
      <c r="B679" s="88"/>
      <c r="C679" s="77"/>
      <c r="D679" s="135"/>
      <c r="E679" s="184"/>
      <c r="F679" s="184"/>
    </row>
    <row r="680" spans="1:6" x14ac:dyDescent="0.65">
      <c r="A680" s="77"/>
      <c r="B680" s="88"/>
      <c r="C680" s="77"/>
      <c r="D680" s="135"/>
      <c r="E680" s="184"/>
      <c r="F680" s="184"/>
    </row>
    <row r="681" spans="1:6" x14ac:dyDescent="0.65">
      <c r="A681" s="77"/>
      <c r="B681" s="88"/>
      <c r="C681" s="77"/>
      <c r="D681" s="135"/>
      <c r="E681" s="184"/>
      <c r="F681" s="184"/>
    </row>
    <row r="682" spans="1:6" x14ac:dyDescent="0.65">
      <c r="A682" s="77"/>
      <c r="B682" s="88"/>
      <c r="C682" s="77"/>
      <c r="D682" s="135"/>
      <c r="E682" s="184"/>
      <c r="F682" s="184"/>
    </row>
    <row r="683" spans="1:6" x14ac:dyDescent="0.65">
      <c r="A683" s="77"/>
      <c r="B683" s="88"/>
      <c r="C683" s="77"/>
      <c r="D683" s="135"/>
      <c r="E683" s="184"/>
      <c r="F683" s="184"/>
    </row>
    <row r="684" spans="1:6" x14ac:dyDescent="0.65">
      <c r="A684" s="77"/>
      <c r="B684" s="88"/>
      <c r="C684" s="77"/>
      <c r="D684" s="135"/>
      <c r="E684" s="184"/>
      <c r="F684" s="184"/>
    </row>
    <row r="685" spans="1:6" x14ac:dyDescent="0.65">
      <c r="A685" s="77"/>
      <c r="B685" s="88"/>
      <c r="C685" s="77"/>
      <c r="D685" s="135"/>
      <c r="E685" s="184"/>
      <c r="F685" s="184"/>
    </row>
    <row r="686" spans="1:6" x14ac:dyDescent="0.65">
      <c r="A686" s="77"/>
      <c r="B686" s="88"/>
      <c r="C686" s="77"/>
      <c r="D686" s="135"/>
      <c r="E686" s="184"/>
      <c r="F686" s="184"/>
    </row>
    <row r="687" spans="1:6" x14ac:dyDescent="0.65">
      <c r="A687" s="77"/>
      <c r="B687" s="88"/>
      <c r="C687" s="77"/>
      <c r="D687" s="135"/>
      <c r="E687" s="184"/>
      <c r="F687" s="184"/>
    </row>
    <row r="688" spans="1:6" x14ac:dyDescent="0.65">
      <c r="A688" s="77"/>
      <c r="B688" s="88"/>
      <c r="C688" s="77"/>
      <c r="D688" s="135"/>
      <c r="E688" s="184"/>
      <c r="F688" s="184"/>
    </row>
    <row r="689" spans="1:6" x14ac:dyDescent="0.65">
      <c r="A689" s="77"/>
      <c r="B689" s="88"/>
      <c r="C689" s="77"/>
      <c r="D689" s="135"/>
      <c r="E689" s="184"/>
      <c r="F689" s="184"/>
    </row>
    <row r="690" spans="1:6" x14ac:dyDescent="0.65">
      <c r="A690" s="77"/>
      <c r="B690" s="88"/>
      <c r="C690" s="77"/>
      <c r="D690" s="135"/>
      <c r="E690" s="184"/>
      <c r="F690" s="184"/>
    </row>
    <row r="691" spans="1:6" x14ac:dyDescent="0.65">
      <c r="A691" s="77"/>
      <c r="B691" s="88"/>
      <c r="C691" s="77"/>
      <c r="D691" s="135"/>
      <c r="E691" s="184"/>
      <c r="F691" s="184"/>
    </row>
    <row r="692" spans="1:6" x14ac:dyDescent="0.65">
      <c r="A692" s="77"/>
      <c r="B692" s="88"/>
      <c r="C692" s="77"/>
      <c r="D692" s="135"/>
      <c r="E692" s="184"/>
      <c r="F692" s="184"/>
    </row>
    <row r="693" spans="1:6" x14ac:dyDescent="0.65">
      <c r="A693" s="77"/>
      <c r="B693" s="88"/>
      <c r="C693" s="77"/>
      <c r="D693" s="135"/>
      <c r="E693" s="184"/>
      <c r="F693" s="184"/>
    </row>
    <row r="694" spans="1:6" x14ac:dyDescent="0.65">
      <c r="A694" s="77"/>
      <c r="B694" s="88"/>
      <c r="C694" s="77"/>
      <c r="D694" s="135"/>
      <c r="E694" s="184"/>
      <c r="F694" s="184"/>
    </row>
    <row r="695" spans="1:6" x14ac:dyDescent="0.65">
      <c r="A695" s="77"/>
      <c r="B695" s="88"/>
      <c r="C695" s="77"/>
      <c r="D695" s="135"/>
      <c r="E695" s="184"/>
      <c r="F695" s="184"/>
    </row>
    <row r="696" spans="1:6" x14ac:dyDescent="0.65">
      <c r="A696" s="77"/>
      <c r="B696" s="88"/>
      <c r="C696" s="77"/>
      <c r="D696" s="135"/>
      <c r="E696" s="184"/>
      <c r="F696" s="184"/>
    </row>
    <row r="697" spans="1:6" x14ac:dyDescent="0.65">
      <c r="A697" s="77"/>
      <c r="B697" s="88"/>
      <c r="C697" s="77"/>
      <c r="D697" s="135"/>
      <c r="E697" s="184"/>
      <c r="F697" s="184"/>
    </row>
    <row r="698" spans="1:6" x14ac:dyDescent="0.65">
      <c r="A698" s="77"/>
      <c r="B698" s="88"/>
      <c r="C698" s="77"/>
      <c r="D698" s="135"/>
      <c r="E698" s="184"/>
      <c r="F698" s="184"/>
    </row>
    <row r="699" spans="1:6" x14ac:dyDescent="0.65">
      <c r="A699" s="77"/>
      <c r="B699" s="88"/>
      <c r="C699" s="77"/>
      <c r="D699" s="135"/>
      <c r="E699" s="184"/>
      <c r="F699" s="184"/>
    </row>
    <row r="700" spans="1:6" x14ac:dyDescent="0.65">
      <c r="A700" s="77"/>
      <c r="B700" s="88"/>
      <c r="C700" s="77"/>
      <c r="D700" s="135"/>
      <c r="E700" s="184"/>
      <c r="F700" s="184"/>
    </row>
    <row r="701" spans="1:6" x14ac:dyDescent="0.65">
      <c r="A701" s="77"/>
      <c r="B701" s="88"/>
      <c r="C701" s="77"/>
      <c r="D701" s="135"/>
      <c r="E701" s="184"/>
      <c r="F701" s="184"/>
    </row>
    <row r="702" spans="1:6" x14ac:dyDescent="0.65">
      <c r="A702" s="77"/>
      <c r="B702" s="88"/>
      <c r="C702" s="77"/>
      <c r="D702" s="135"/>
      <c r="E702" s="184"/>
      <c r="F702" s="184"/>
    </row>
    <row r="703" spans="1:6" x14ac:dyDescent="0.65">
      <c r="A703" s="77"/>
      <c r="B703" s="86"/>
      <c r="C703" s="77"/>
      <c r="D703" s="77"/>
      <c r="E703" s="184"/>
      <c r="F703" s="184"/>
    </row>
    <row r="704" spans="1:6" x14ac:dyDescent="0.65">
      <c r="A704" s="77"/>
      <c r="B704" s="117"/>
      <c r="C704" s="67"/>
      <c r="D704" s="67"/>
      <c r="E704" s="184"/>
      <c r="F704" s="184"/>
    </row>
    <row r="705" spans="1:6" x14ac:dyDescent="0.65">
      <c r="A705" s="77"/>
      <c r="B705" s="117"/>
      <c r="C705" s="67"/>
      <c r="D705" s="67"/>
      <c r="E705" s="184"/>
      <c r="F705" s="184"/>
    </row>
    <row r="706" spans="1:6" ht="15" thickBot="1" x14ac:dyDescent="0.8">
      <c r="A706" s="136"/>
      <c r="B706" s="119"/>
      <c r="C706" s="136"/>
      <c r="D706" s="150"/>
      <c r="E706" s="183"/>
    </row>
    <row r="707" spans="1:6" x14ac:dyDescent="0.65">
      <c r="A707" s="120"/>
      <c r="B707" s="121"/>
      <c r="C707" s="120"/>
      <c r="D707" s="377"/>
      <c r="E707" s="188"/>
      <c r="F707" s="188"/>
    </row>
    <row r="708" spans="1:6" s="55" customFormat="1" ht="27" customHeight="1" thickBot="1" x14ac:dyDescent="0.9">
      <c r="A708" s="122"/>
      <c r="B708" s="282" t="s">
        <v>75</v>
      </c>
      <c r="C708" s="122"/>
      <c r="D708" s="378"/>
      <c r="E708" s="196"/>
      <c r="F708" s="196">
        <f>SUM(F660:F704)</f>
        <v>0</v>
      </c>
    </row>
    <row r="709" spans="1:6" x14ac:dyDescent="0.65">
      <c r="A709" s="67"/>
      <c r="B709" s="68"/>
      <c r="C709" s="67"/>
      <c r="D709" s="379"/>
      <c r="E709" s="184"/>
      <c r="F709" s="184"/>
    </row>
    <row r="710" spans="1:6" x14ac:dyDescent="0.65">
      <c r="A710" s="67"/>
      <c r="B710" s="66"/>
      <c r="C710" s="318"/>
      <c r="D710" s="371"/>
      <c r="E710" s="184"/>
      <c r="F710" s="184"/>
    </row>
    <row r="711" spans="1:6" x14ac:dyDescent="0.65">
      <c r="A711" s="77"/>
      <c r="B711" s="92" t="s">
        <v>16</v>
      </c>
      <c r="C711" s="321"/>
      <c r="D711" s="371"/>
      <c r="E711" s="184"/>
      <c r="F711" s="184"/>
    </row>
    <row r="712" spans="1:6" x14ac:dyDescent="0.65">
      <c r="A712" s="67"/>
      <c r="B712" s="68"/>
      <c r="C712" s="318"/>
      <c r="D712" s="371"/>
      <c r="E712" s="184"/>
      <c r="F712" s="184"/>
    </row>
    <row r="713" spans="1:6" x14ac:dyDescent="0.65">
      <c r="A713" s="67"/>
      <c r="B713" s="68"/>
      <c r="C713" s="318"/>
      <c r="D713" s="371"/>
      <c r="E713" s="184"/>
      <c r="F713" s="184"/>
    </row>
    <row r="714" spans="1:6" ht="20.25" customHeight="1" x14ac:dyDescent="0.65">
      <c r="A714" s="67"/>
      <c r="B714" s="68" t="s">
        <v>2124</v>
      </c>
      <c r="C714" s="67"/>
      <c r="D714" s="364"/>
      <c r="E714" s="184"/>
      <c r="F714" s="184">
        <f>F595</f>
        <v>0</v>
      </c>
    </row>
    <row r="715" spans="1:6" x14ac:dyDescent="0.65">
      <c r="A715" s="67"/>
      <c r="B715" s="68"/>
      <c r="C715" s="67"/>
      <c r="D715" s="380"/>
      <c r="E715" s="184"/>
      <c r="F715" s="184"/>
    </row>
    <row r="716" spans="1:6" x14ac:dyDescent="0.65">
      <c r="A716" s="67"/>
      <c r="B716" s="68"/>
      <c r="C716" s="67"/>
      <c r="D716" s="380"/>
      <c r="E716" s="184"/>
      <c r="F716" s="184"/>
    </row>
    <row r="717" spans="1:6" x14ac:dyDescent="0.65">
      <c r="A717" s="67"/>
      <c r="B717" s="68"/>
      <c r="C717" s="67"/>
      <c r="D717" s="380"/>
      <c r="E717" s="184"/>
      <c r="F717" s="184"/>
    </row>
    <row r="718" spans="1:6" x14ac:dyDescent="0.65">
      <c r="A718" s="67"/>
      <c r="B718" s="68" t="s">
        <v>2122</v>
      </c>
      <c r="C718" s="67"/>
      <c r="D718" s="364"/>
      <c r="E718" s="184"/>
      <c r="F718" s="184">
        <f>F656</f>
        <v>0</v>
      </c>
    </row>
    <row r="719" spans="1:6" x14ac:dyDescent="0.65">
      <c r="A719" s="67"/>
      <c r="B719" s="68"/>
      <c r="C719" s="67"/>
      <c r="D719" s="380"/>
      <c r="E719" s="184"/>
      <c r="F719" s="184"/>
    </row>
    <row r="720" spans="1:6" x14ac:dyDescent="0.65">
      <c r="A720" s="67"/>
      <c r="B720" s="68"/>
      <c r="C720" s="67"/>
      <c r="D720" s="380"/>
      <c r="E720" s="184"/>
      <c r="F720" s="184"/>
    </row>
    <row r="721" spans="1:6" x14ac:dyDescent="0.65">
      <c r="A721" s="67"/>
      <c r="B721" s="68"/>
      <c r="C721" s="67"/>
      <c r="D721" s="380"/>
      <c r="E721" s="184"/>
      <c r="F721" s="184"/>
    </row>
    <row r="722" spans="1:6" x14ac:dyDescent="0.65">
      <c r="A722" s="67"/>
      <c r="B722" s="68" t="s">
        <v>2123</v>
      </c>
      <c r="C722" s="67"/>
      <c r="D722" s="364"/>
      <c r="E722" s="184"/>
      <c r="F722" s="184">
        <f>F708</f>
        <v>0</v>
      </c>
    </row>
    <row r="723" spans="1:6" x14ac:dyDescent="0.65">
      <c r="A723" s="67"/>
      <c r="B723" s="68"/>
      <c r="C723" s="67"/>
      <c r="D723" s="380"/>
      <c r="E723" s="184"/>
      <c r="F723" s="184"/>
    </row>
    <row r="724" spans="1:6" x14ac:dyDescent="0.65">
      <c r="A724" s="67"/>
      <c r="B724" s="68"/>
      <c r="C724" s="67"/>
      <c r="D724" s="380"/>
      <c r="E724" s="184"/>
      <c r="F724" s="184"/>
    </row>
    <row r="725" spans="1:6" x14ac:dyDescent="0.65">
      <c r="A725" s="67"/>
      <c r="B725" s="68"/>
      <c r="C725" s="67"/>
      <c r="D725" s="380"/>
      <c r="E725" s="184"/>
      <c r="F725" s="184"/>
    </row>
    <row r="726" spans="1:6" x14ac:dyDescent="0.65">
      <c r="A726" s="67"/>
      <c r="B726" s="68"/>
      <c r="C726" s="67"/>
      <c r="D726" s="380"/>
      <c r="E726" s="184"/>
      <c r="F726" s="184"/>
    </row>
    <row r="727" spans="1:6" x14ac:dyDescent="0.65">
      <c r="A727" s="67"/>
      <c r="B727" s="68"/>
      <c r="C727" s="67"/>
      <c r="D727" s="380"/>
      <c r="E727" s="184"/>
      <c r="F727" s="184"/>
    </row>
    <row r="728" spans="1:6" x14ac:dyDescent="0.65">
      <c r="A728" s="67"/>
      <c r="B728" s="68"/>
      <c r="C728" s="67"/>
      <c r="D728" s="380"/>
      <c r="E728" s="184"/>
      <c r="F728" s="184"/>
    </row>
    <row r="729" spans="1:6" x14ac:dyDescent="0.65">
      <c r="A729" s="67"/>
      <c r="B729" s="68"/>
      <c r="C729" s="67"/>
      <c r="D729" s="380"/>
      <c r="E729" s="184"/>
      <c r="F729" s="184"/>
    </row>
    <row r="730" spans="1:6" x14ac:dyDescent="0.65">
      <c r="A730" s="67"/>
      <c r="B730" s="68"/>
      <c r="C730" s="67"/>
      <c r="D730" s="380"/>
      <c r="E730" s="184"/>
      <c r="F730" s="184"/>
    </row>
    <row r="731" spans="1:6" x14ac:dyDescent="0.65">
      <c r="A731" s="67"/>
      <c r="B731" s="68"/>
      <c r="C731" s="67"/>
      <c r="D731" s="380"/>
      <c r="E731" s="184"/>
      <c r="F731" s="184"/>
    </row>
    <row r="732" spans="1:6" x14ac:dyDescent="0.65">
      <c r="A732" s="67"/>
      <c r="B732" s="68"/>
      <c r="C732" s="67"/>
      <c r="D732" s="380"/>
      <c r="E732" s="184"/>
      <c r="F732" s="184"/>
    </row>
    <row r="733" spans="1:6" x14ac:dyDescent="0.65">
      <c r="A733" s="67"/>
      <c r="B733" s="68"/>
      <c r="C733" s="67"/>
      <c r="D733" s="380"/>
      <c r="E733" s="184"/>
      <c r="F733" s="184"/>
    </row>
    <row r="734" spans="1:6" x14ac:dyDescent="0.65">
      <c r="A734" s="67"/>
      <c r="B734" s="68"/>
      <c r="C734" s="67"/>
      <c r="D734" s="380"/>
      <c r="E734" s="184"/>
      <c r="F734" s="184"/>
    </row>
    <row r="735" spans="1:6" x14ac:dyDescent="0.65">
      <c r="A735" s="67"/>
      <c r="B735" s="68"/>
      <c r="C735" s="67"/>
      <c r="D735" s="380"/>
      <c r="E735" s="184"/>
      <c r="F735" s="184"/>
    </row>
    <row r="736" spans="1:6" x14ac:dyDescent="0.65">
      <c r="A736" s="67"/>
      <c r="B736" s="68"/>
      <c r="C736" s="67"/>
      <c r="D736" s="380"/>
      <c r="E736" s="184"/>
      <c r="F736" s="184"/>
    </row>
    <row r="737" spans="1:6" x14ac:dyDescent="0.65">
      <c r="A737" s="67"/>
      <c r="B737" s="68"/>
      <c r="C737" s="67"/>
      <c r="D737" s="380"/>
      <c r="E737" s="184"/>
      <c r="F737" s="184"/>
    </row>
    <row r="738" spans="1:6" x14ac:dyDescent="0.65">
      <c r="A738" s="67"/>
      <c r="B738" s="68"/>
      <c r="C738" s="67"/>
      <c r="D738" s="380"/>
      <c r="E738" s="184"/>
      <c r="F738" s="184"/>
    </row>
    <row r="739" spans="1:6" x14ac:dyDescent="0.65">
      <c r="A739" s="67"/>
      <c r="B739" s="68"/>
      <c r="C739" s="67"/>
      <c r="D739" s="380"/>
      <c r="E739" s="184"/>
      <c r="F739" s="184"/>
    </row>
    <row r="740" spans="1:6" x14ac:dyDescent="0.65">
      <c r="A740" s="67"/>
      <c r="B740" s="68"/>
      <c r="C740" s="67"/>
      <c r="D740" s="380"/>
      <c r="E740" s="184"/>
      <c r="F740" s="184"/>
    </row>
    <row r="741" spans="1:6" x14ac:dyDescent="0.65">
      <c r="A741" s="67"/>
      <c r="B741" s="68"/>
      <c r="C741" s="67"/>
      <c r="D741" s="380"/>
      <c r="E741" s="184"/>
      <c r="F741" s="184"/>
    </row>
    <row r="742" spans="1:6" x14ac:dyDescent="0.65">
      <c r="A742" s="67"/>
      <c r="B742" s="68"/>
      <c r="C742" s="67"/>
      <c r="D742" s="380"/>
      <c r="E742" s="184"/>
      <c r="F742" s="184"/>
    </row>
    <row r="743" spans="1:6" x14ac:dyDescent="0.65">
      <c r="A743" s="67"/>
      <c r="B743" s="68"/>
      <c r="C743" s="67"/>
      <c r="D743" s="380"/>
      <c r="E743" s="184"/>
      <c r="F743" s="184"/>
    </row>
    <row r="744" spans="1:6" x14ac:dyDescent="0.65">
      <c r="A744" s="67"/>
      <c r="B744" s="68"/>
      <c r="C744" s="67"/>
      <c r="D744" s="380"/>
      <c r="E744" s="184"/>
      <c r="F744" s="184"/>
    </row>
    <row r="745" spans="1:6" x14ac:dyDescent="0.65">
      <c r="A745" s="67"/>
      <c r="B745" s="68"/>
      <c r="C745" s="67"/>
      <c r="D745" s="380"/>
      <c r="E745" s="184"/>
      <c r="F745" s="184"/>
    </row>
    <row r="746" spans="1:6" x14ac:dyDescent="0.65">
      <c r="A746" s="67"/>
      <c r="B746" s="68"/>
      <c r="C746" s="67"/>
      <c r="D746" s="380"/>
      <c r="E746" s="184"/>
      <c r="F746" s="184"/>
    </row>
    <row r="747" spans="1:6" x14ac:dyDescent="0.65">
      <c r="A747" s="67"/>
      <c r="B747" s="68"/>
      <c r="C747" s="67"/>
      <c r="D747" s="380"/>
      <c r="E747" s="184"/>
      <c r="F747" s="184"/>
    </row>
    <row r="748" spans="1:6" x14ac:dyDescent="0.65">
      <c r="A748" s="67"/>
      <c r="B748" s="68"/>
      <c r="C748" s="67"/>
      <c r="D748" s="380"/>
      <c r="E748" s="184"/>
      <c r="F748" s="184"/>
    </row>
    <row r="749" spans="1:6" x14ac:dyDescent="0.65">
      <c r="A749" s="67"/>
      <c r="B749" s="68"/>
      <c r="C749" s="67"/>
      <c r="D749" s="380"/>
      <c r="E749" s="184"/>
      <c r="F749" s="184"/>
    </row>
    <row r="750" spans="1:6" x14ac:dyDescent="0.65">
      <c r="A750" s="67"/>
      <c r="B750" s="68"/>
      <c r="C750" s="67"/>
      <c r="D750" s="380"/>
      <c r="E750" s="184"/>
      <c r="F750" s="184"/>
    </row>
    <row r="751" spans="1:6" ht="15" thickBot="1" x14ac:dyDescent="0.8">
      <c r="A751" s="67"/>
      <c r="B751" s="72"/>
      <c r="C751" s="74"/>
      <c r="D751" s="74"/>
      <c r="E751" s="185"/>
      <c r="F751" s="185"/>
    </row>
    <row r="752" spans="1:6" ht="18" customHeight="1" x14ac:dyDescent="0.65">
      <c r="A752" s="83"/>
      <c r="B752" s="126" t="s">
        <v>177</v>
      </c>
      <c r="C752" s="120"/>
      <c r="D752" s="83"/>
      <c r="E752" s="187"/>
      <c r="F752" s="188"/>
    </row>
    <row r="753" spans="1:6" s="55" customFormat="1" ht="25.5" customHeight="1" thickBot="1" x14ac:dyDescent="0.9">
      <c r="A753" s="84"/>
      <c r="B753" s="256" t="s">
        <v>317</v>
      </c>
      <c r="C753" s="122"/>
      <c r="D753" s="84"/>
      <c r="E753" s="195"/>
      <c r="F753" s="196">
        <f>SUM(F713:F725)</f>
        <v>0</v>
      </c>
    </row>
    <row r="754" spans="1:6" x14ac:dyDescent="0.65">
      <c r="A754" s="123"/>
      <c r="B754" s="65"/>
      <c r="C754" s="77"/>
      <c r="D754" s="77"/>
      <c r="E754" s="184"/>
      <c r="F754" s="185"/>
    </row>
    <row r="755" spans="1:6" ht="26" x14ac:dyDescent="0.65">
      <c r="A755" s="123"/>
      <c r="B755" s="75" t="str">
        <f>B563</f>
        <v>PROPOSED  SOCIAL + AFFORDABLE UNITS BLOCK
 (TYPE C G+14)</v>
      </c>
      <c r="C755" s="77"/>
      <c r="D755" s="77"/>
      <c r="E755" s="184"/>
      <c r="F755" s="185"/>
    </row>
    <row r="756" spans="1:6" x14ac:dyDescent="0.65">
      <c r="A756" s="123"/>
      <c r="B756" s="65"/>
      <c r="C756" s="77"/>
      <c r="D756" s="77"/>
      <c r="E756" s="184"/>
      <c r="F756" s="185"/>
    </row>
    <row r="757" spans="1:6" x14ac:dyDescent="0.65">
      <c r="A757" s="123"/>
      <c r="B757" s="92" t="str">
        <f>B565</f>
        <v>BILL NO.4 -BLOCK C</v>
      </c>
      <c r="C757" s="77"/>
      <c r="D757" s="77"/>
      <c r="E757" s="184"/>
      <c r="F757" s="185"/>
    </row>
    <row r="758" spans="1:6" x14ac:dyDescent="0.65">
      <c r="A758" s="123"/>
      <c r="B758" s="65"/>
      <c r="C758" s="77"/>
      <c r="D758" s="77"/>
      <c r="E758" s="184"/>
      <c r="F758" s="185"/>
    </row>
    <row r="759" spans="1:6" x14ac:dyDescent="0.65">
      <c r="A759" s="123"/>
      <c r="B759" s="72" t="s">
        <v>155</v>
      </c>
      <c r="C759" s="77"/>
      <c r="D759" s="77"/>
      <c r="E759" s="184"/>
      <c r="F759" s="185"/>
    </row>
    <row r="760" spans="1:6" x14ac:dyDescent="0.65">
      <c r="A760" s="123"/>
      <c r="B760" s="65"/>
      <c r="C760" s="77"/>
      <c r="D760" s="77"/>
      <c r="E760" s="184"/>
      <c r="F760" s="185"/>
    </row>
    <row r="761" spans="1:6" x14ac:dyDescent="0.65">
      <c r="A761" s="77"/>
      <c r="B761" s="94" t="s">
        <v>118</v>
      </c>
      <c r="C761" s="77"/>
      <c r="D761" s="77"/>
      <c r="E761" s="184"/>
      <c r="F761" s="184"/>
    </row>
    <row r="762" spans="1:6" x14ac:dyDescent="0.65">
      <c r="A762" s="77"/>
      <c r="B762" s="94"/>
      <c r="C762" s="77"/>
      <c r="D762" s="77"/>
      <c r="E762" s="184"/>
      <c r="F762" s="184"/>
    </row>
    <row r="763" spans="1:6" ht="65" x14ac:dyDescent="0.65">
      <c r="A763" s="77" t="s">
        <v>0</v>
      </c>
      <c r="B763" s="81" t="s">
        <v>325</v>
      </c>
      <c r="C763" s="77" t="s">
        <v>26</v>
      </c>
      <c r="D763" s="136">
        <v>238</v>
      </c>
      <c r="E763" s="213"/>
      <c r="F763" s="183">
        <f>D763*E763</f>
        <v>0</v>
      </c>
    </row>
    <row r="764" spans="1:6" x14ac:dyDescent="0.65">
      <c r="A764" s="77"/>
      <c r="B764" s="284"/>
      <c r="C764" s="77"/>
      <c r="D764" s="77"/>
      <c r="E764" s="184"/>
      <c r="F764" s="184"/>
    </row>
    <row r="765" spans="1:6" ht="52" x14ac:dyDescent="0.65">
      <c r="A765" s="77" t="s">
        <v>4</v>
      </c>
      <c r="B765" s="86" t="s">
        <v>301</v>
      </c>
      <c r="C765" s="77" t="s">
        <v>26</v>
      </c>
      <c r="D765" s="136">
        <v>135</v>
      </c>
      <c r="E765" s="213"/>
      <c r="F765" s="183">
        <f>D765*E765</f>
        <v>0</v>
      </c>
    </row>
    <row r="766" spans="1:6" x14ac:dyDescent="0.65">
      <c r="A766" s="77"/>
      <c r="B766" s="86"/>
      <c r="C766" s="77"/>
      <c r="D766" s="77"/>
      <c r="E766" s="184"/>
      <c r="F766" s="184"/>
    </row>
    <row r="767" spans="1:6" ht="26" x14ac:dyDescent="0.65">
      <c r="A767" s="77"/>
      <c r="B767" s="94" t="s">
        <v>257</v>
      </c>
      <c r="C767" s="77"/>
      <c r="D767" s="381"/>
      <c r="E767" s="184"/>
      <c r="F767" s="184"/>
    </row>
    <row r="768" spans="1:6" x14ac:dyDescent="0.65">
      <c r="A768" s="77"/>
      <c r="B768" s="94"/>
      <c r="C768" s="77"/>
      <c r="D768" s="381"/>
      <c r="E768" s="184"/>
      <c r="F768" s="184"/>
    </row>
    <row r="769" spans="1:6" ht="33" customHeight="1" x14ac:dyDescent="0.65">
      <c r="A769" s="77" t="s">
        <v>5</v>
      </c>
      <c r="B769" s="86" t="s">
        <v>263</v>
      </c>
      <c r="C769" s="77" t="s">
        <v>30</v>
      </c>
      <c r="D769" s="136">
        <v>599</v>
      </c>
      <c r="E769" s="184"/>
      <c r="F769" s="183">
        <f>D769*E769</f>
        <v>0</v>
      </c>
    </row>
    <row r="770" spans="1:6" x14ac:dyDescent="0.65">
      <c r="A770" s="77"/>
      <c r="B770" s="86"/>
      <c r="C770" s="77"/>
      <c r="D770" s="381"/>
      <c r="E770" s="184"/>
      <c r="F770" s="184"/>
    </row>
    <row r="771" spans="1:6" x14ac:dyDescent="0.65">
      <c r="A771" s="77"/>
      <c r="B771" s="86"/>
      <c r="C771" s="77"/>
      <c r="D771" s="381"/>
      <c r="E771" s="184"/>
      <c r="F771" s="184"/>
    </row>
    <row r="772" spans="1:6" x14ac:dyDescent="0.65">
      <c r="A772" s="67"/>
      <c r="B772" s="285"/>
      <c r="C772" s="74"/>
      <c r="D772" s="382"/>
      <c r="E772" s="185"/>
      <c r="F772" s="185"/>
    </row>
    <row r="773" spans="1:6" x14ac:dyDescent="0.65">
      <c r="A773" s="67"/>
      <c r="B773" s="285"/>
      <c r="C773" s="74"/>
      <c r="D773" s="382"/>
      <c r="E773" s="185"/>
      <c r="F773" s="185"/>
    </row>
    <row r="774" spans="1:6" x14ac:dyDescent="0.65">
      <c r="A774" s="67"/>
      <c r="B774" s="285"/>
      <c r="C774" s="74"/>
      <c r="D774" s="382"/>
      <c r="E774" s="185"/>
      <c r="F774" s="185"/>
    </row>
    <row r="775" spans="1:6" x14ac:dyDescent="0.65">
      <c r="A775" s="67"/>
      <c r="B775" s="285"/>
      <c r="C775" s="74"/>
      <c r="D775" s="382"/>
      <c r="E775" s="185"/>
      <c r="F775" s="185"/>
    </row>
    <row r="776" spans="1:6" x14ac:dyDescent="0.65">
      <c r="A776" s="67"/>
      <c r="B776" s="285"/>
      <c r="C776" s="74"/>
      <c r="D776" s="382"/>
      <c r="E776" s="185"/>
      <c r="F776" s="185"/>
    </row>
    <row r="777" spans="1:6" x14ac:dyDescent="0.65">
      <c r="A777" s="67"/>
      <c r="B777" s="285"/>
      <c r="C777" s="74"/>
      <c r="D777" s="382"/>
      <c r="E777" s="185"/>
      <c r="F777" s="185"/>
    </row>
    <row r="778" spans="1:6" x14ac:dyDescent="0.65">
      <c r="A778" s="67"/>
      <c r="B778" s="285"/>
      <c r="C778" s="74"/>
      <c r="D778" s="382"/>
      <c r="E778" s="185"/>
      <c r="F778" s="185"/>
    </row>
    <row r="779" spans="1:6" x14ac:dyDescent="0.65">
      <c r="A779" s="67"/>
      <c r="B779" s="285"/>
      <c r="C779" s="74"/>
      <c r="D779" s="382"/>
      <c r="E779" s="185"/>
      <c r="F779" s="185"/>
    </row>
    <row r="780" spans="1:6" x14ac:dyDescent="0.65">
      <c r="A780" s="67"/>
      <c r="B780" s="285"/>
      <c r="C780" s="74"/>
      <c r="D780" s="382"/>
      <c r="E780" s="185"/>
      <c r="F780" s="185"/>
    </row>
    <row r="781" spans="1:6" x14ac:dyDescent="0.65">
      <c r="A781" s="67"/>
      <c r="B781" s="285"/>
      <c r="C781" s="74"/>
      <c r="D781" s="382"/>
      <c r="E781" s="185"/>
      <c r="F781" s="185"/>
    </row>
    <row r="782" spans="1:6" x14ac:dyDescent="0.65">
      <c r="A782" s="67"/>
      <c r="B782" s="285"/>
      <c r="C782" s="74"/>
      <c r="D782" s="382"/>
      <c r="E782" s="185"/>
      <c r="F782" s="185"/>
    </row>
    <row r="783" spans="1:6" x14ac:dyDescent="0.65">
      <c r="A783" s="67"/>
      <c r="B783" s="285"/>
      <c r="C783" s="74"/>
      <c r="D783" s="382"/>
      <c r="E783" s="185"/>
      <c r="F783" s="185"/>
    </row>
    <row r="784" spans="1:6" x14ac:dyDescent="0.65">
      <c r="A784" s="67"/>
      <c r="B784" s="285"/>
      <c r="C784" s="74"/>
      <c r="D784" s="382"/>
      <c r="E784" s="185"/>
      <c r="F784" s="185"/>
    </row>
    <row r="785" spans="1:6" x14ac:dyDescent="0.65">
      <c r="A785" s="67"/>
      <c r="B785" s="285"/>
      <c r="C785" s="74"/>
      <c r="D785" s="382"/>
      <c r="E785" s="185"/>
      <c r="F785" s="185"/>
    </row>
    <row r="786" spans="1:6" x14ac:dyDescent="0.65">
      <c r="A786" s="67"/>
      <c r="B786" s="285"/>
      <c r="C786" s="74"/>
      <c r="D786" s="382"/>
      <c r="E786" s="185"/>
      <c r="F786" s="185"/>
    </row>
    <row r="787" spans="1:6" x14ac:dyDescent="0.65">
      <c r="A787" s="67"/>
      <c r="B787" s="285"/>
      <c r="C787" s="74"/>
      <c r="D787" s="382"/>
      <c r="E787" s="185"/>
      <c r="F787" s="185"/>
    </row>
    <row r="788" spans="1:6" x14ac:dyDescent="0.65">
      <c r="A788" s="67"/>
      <c r="B788" s="285"/>
      <c r="C788" s="74"/>
      <c r="D788" s="382"/>
      <c r="E788" s="185"/>
      <c r="F788" s="185"/>
    </row>
    <row r="789" spans="1:6" x14ac:dyDescent="0.65">
      <c r="A789" s="67"/>
      <c r="B789" s="285"/>
      <c r="C789" s="74"/>
      <c r="D789" s="382"/>
      <c r="E789" s="185"/>
      <c r="F789" s="185"/>
    </row>
    <row r="790" spans="1:6" x14ac:dyDescent="0.65">
      <c r="A790" s="67"/>
      <c r="B790" s="285"/>
      <c r="C790" s="74"/>
      <c r="D790" s="382"/>
      <c r="E790" s="185"/>
      <c r="F790" s="185"/>
    </row>
    <row r="791" spans="1:6" x14ac:dyDescent="0.65">
      <c r="A791" s="67"/>
      <c r="B791" s="285"/>
      <c r="C791" s="74"/>
      <c r="D791" s="382"/>
      <c r="E791" s="185"/>
      <c r="F791" s="185"/>
    </row>
    <row r="792" spans="1:6" x14ac:dyDescent="0.65">
      <c r="A792" s="67"/>
      <c r="B792" s="285"/>
      <c r="C792" s="74"/>
      <c r="D792" s="382"/>
      <c r="E792" s="185"/>
      <c r="F792" s="185"/>
    </row>
    <row r="793" spans="1:6" x14ac:dyDescent="0.65">
      <c r="A793" s="67"/>
      <c r="B793" s="68"/>
      <c r="C793" s="67"/>
      <c r="D793" s="371"/>
      <c r="E793" s="184"/>
      <c r="F793" s="184"/>
    </row>
    <row r="794" spans="1:6" x14ac:dyDescent="0.65">
      <c r="A794" s="77"/>
      <c r="B794" s="86"/>
      <c r="C794" s="77"/>
      <c r="D794" s="77"/>
      <c r="E794" s="184"/>
      <c r="F794" s="184"/>
    </row>
    <row r="795" spans="1:6" ht="15" thickBot="1" x14ac:dyDescent="0.8">
      <c r="A795" s="77"/>
      <c r="B795" s="86"/>
      <c r="C795" s="77"/>
      <c r="D795" s="77"/>
      <c r="E795" s="184"/>
      <c r="F795" s="184"/>
    </row>
    <row r="796" spans="1:6" ht="21" customHeight="1" x14ac:dyDescent="0.65">
      <c r="A796" s="108"/>
      <c r="B796" s="267" t="s">
        <v>178</v>
      </c>
      <c r="C796" s="322"/>
      <c r="D796" s="322"/>
      <c r="E796" s="187"/>
      <c r="F796" s="188"/>
    </row>
    <row r="797" spans="1:6" ht="26.25" customHeight="1" thickBot="1" x14ac:dyDescent="0.8">
      <c r="A797" s="287"/>
      <c r="B797" s="268" t="s">
        <v>179</v>
      </c>
      <c r="C797" s="323"/>
      <c r="D797" s="323"/>
      <c r="E797" s="195"/>
      <c r="F797" s="196">
        <f>SUM(F762:F793)</f>
        <v>0</v>
      </c>
    </row>
    <row r="798" spans="1:6" ht="12" customHeight="1" x14ac:dyDescent="0.65">
      <c r="A798" s="123"/>
      <c r="B798" s="65"/>
      <c r="C798" s="77"/>
      <c r="D798" s="77"/>
      <c r="E798" s="184"/>
      <c r="F798" s="185"/>
    </row>
    <row r="799" spans="1:6" ht="26" x14ac:dyDescent="0.65">
      <c r="A799" s="123"/>
      <c r="B799" s="75" t="str">
        <f>B755</f>
        <v>PROPOSED  SOCIAL + AFFORDABLE UNITS BLOCK
 (TYPE C G+14)</v>
      </c>
      <c r="C799" s="77"/>
      <c r="D799" s="77"/>
      <c r="E799" s="184"/>
      <c r="F799" s="185"/>
    </row>
    <row r="800" spans="1:6" ht="4.5" customHeight="1" x14ac:dyDescent="0.65">
      <c r="A800" s="123"/>
      <c r="B800" s="65"/>
      <c r="C800" s="77"/>
      <c r="D800" s="77"/>
      <c r="E800" s="184"/>
      <c r="F800" s="185"/>
    </row>
    <row r="801" spans="1:6" x14ac:dyDescent="0.65">
      <c r="A801" s="123"/>
      <c r="B801" s="65" t="str">
        <f>B757</f>
        <v>BILL NO.4 -BLOCK C</v>
      </c>
      <c r="C801" s="77"/>
      <c r="D801" s="77"/>
      <c r="E801" s="184"/>
      <c r="F801" s="185"/>
    </row>
    <row r="802" spans="1:6" x14ac:dyDescent="0.65">
      <c r="A802" s="123"/>
      <c r="B802" s="65"/>
      <c r="C802" s="77"/>
      <c r="D802" s="77"/>
      <c r="E802" s="184"/>
      <c r="F802" s="185"/>
    </row>
    <row r="803" spans="1:6" s="289" customFormat="1" x14ac:dyDescent="0.65">
      <c r="A803" s="67"/>
      <c r="B803" s="66" t="s">
        <v>156</v>
      </c>
      <c r="C803" s="153"/>
      <c r="D803" s="371"/>
      <c r="E803" s="184"/>
      <c r="F803" s="184"/>
    </row>
    <row r="804" spans="1:6" s="292" customFormat="1" ht="39" x14ac:dyDescent="0.75">
      <c r="A804" s="123"/>
      <c r="B804" s="771" t="s">
        <v>157</v>
      </c>
      <c r="C804" s="123"/>
      <c r="D804" s="77"/>
      <c r="E804" s="184"/>
      <c r="F804" s="184"/>
    </row>
    <row r="805" spans="1:6" s="292" customFormat="1" x14ac:dyDescent="0.75">
      <c r="A805" s="123"/>
      <c r="B805" s="771"/>
      <c r="C805" s="123"/>
      <c r="D805" s="77"/>
      <c r="E805" s="184"/>
      <c r="F805" s="184"/>
    </row>
    <row r="806" spans="1:6" s="298" customFormat="1" ht="27.45" customHeight="1" x14ac:dyDescent="0.75">
      <c r="A806" s="294"/>
      <c r="B806" s="300" t="s">
        <v>258</v>
      </c>
      <c r="C806" s="294"/>
      <c r="D806" s="75"/>
      <c r="E806" s="185"/>
      <c r="F806" s="185"/>
    </row>
    <row r="807" spans="1:6" s="298" customFormat="1" x14ac:dyDescent="0.75">
      <c r="A807" s="294"/>
      <c r="B807" s="1887"/>
      <c r="C807" s="294"/>
      <c r="D807" s="75"/>
      <c r="E807" s="185"/>
      <c r="F807" s="185"/>
    </row>
    <row r="808" spans="1:6" s="301" customFormat="1" ht="21" customHeight="1" x14ac:dyDescent="0.75">
      <c r="A808" s="123"/>
      <c r="B808" s="300" t="s">
        <v>681</v>
      </c>
      <c r="C808" s="352"/>
      <c r="D808" s="77"/>
      <c r="E808" s="184"/>
      <c r="F808" s="184"/>
    </row>
    <row r="809" spans="1:6" s="301" customFormat="1" ht="52" x14ac:dyDescent="0.75">
      <c r="A809" s="123"/>
      <c r="B809" s="771" t="s">
        <v>2098</v>
      </c>
      <c r="C809" s="352"/>
      <c r="D809" s="77"/>
      <c r="E809" s="184"/>
      <c r="F809" s="184"/>
    </row>
    <row r="810" spans="1:6" s="301" customFormat="1" x14ac:dyDescent="0.75">
      <c r="A810" s="123"/>
      <c r="B810" s="300"/>
      <c r="C810" s="352"/>
      <c r="D810" s="77"/>
      <c r="E810" s="184"/>
      <c r="F810" s="184"/>
    </row>
    <row r="811" spans="1:6" s="301" customFormat="1" ht="25.95" customHeight="1" x14ac:dyDescent="0.75">
      <c r="A811" s="302" t="s">
        <v>0</v>
      </c>
      <c r="B811" s="303" t="s">
        <v>2364</v>
      </c>
      <c r="C811" s="123" t="s">
        <v>26</v>
      </c>
      <c r="D811" s="136">
        <v>345</v>
      </c>
      <c r="E811" s="184"/>
      <c r="F811" s="183">
        <f>D811*E811</f>
        <v>0</v>
      </c>
    </row>
    <row r="812" spans="1:6" s="301" customFormat="1" ht="15.45" customHeight="1" x14ac:dyDescent="0.75">
      <c r="A812" s="304"/>
      <c r="B812" s="303"/>
      <c r="C812" s="123"/>
      <c r="D812" s="77"/>
      <c r="E812" s="182"/>
      <c r="F812" s="184"/>
    </row>
    <row r="813" spans="1:6" s="301" customFormat="1" ht="20.25" customHeight="1" x14ac:dyDescent="0.75">
      <c r="A813" s="304"/>
      <c r="B813" s="306" t="s">
        <v>682</v>
      </c>
      <c r="C813" s="123"/>
      <c r="D813" s="77"/>
      <c r="E813" s="182"/>
      <c r="F813" s="184"/>
    </row>
    <row r="814" spans="1:6" s="301" customFormat="1" ht="117" x14ac:dyDescent="0.75">
      <c r="A814" s="304"/>
      <c r="B814" s="771" t="s">
        <v>2365</v>
      </c>
      <c r="C814" s="123"/>
      <c r="D814" s="77"/>
      <c r="E814" s="182"/>
      <c r="F814" s="184"/>
    </row>
    <row r="815" spans="1:6" s="301" customFormat="1" ht="9.4499999999999993" customHeight="1" x14ac:dyDescent="0.75">
      <c r="A815" s="304"/>
      <c r="B815" s="306"/>
      <c r="C815" s="123"/>
      <c r="D815" s="77"/>
      <c r="E815" s="182"/>
      <c r="F815" s="184"/>
    </row>
    <row r="816" spans="1:6" s="301" customFormat="1" x14ac:dyDescent="0.75">
      <c r="A816" s="302" t="s">
        <v>4</v>
      </c>
      <c r="B816" s="303" t="s">
        <v>2306</v>
      </c>
      <c r="C816" s="123" t="s">
        <v>26</v>
      </c>
      <c r="D816" s="136">
        <v>345</v>
      </c>
      <c r="E816" s="184"/>
      <c r="F816" s="183">
        <f>D816*E816</f>
        <v>0</v>
      </c>
    </row>
    <row r="817" spans="1:6" s="301" customFormat="1" ht="8.6" customHeight="1" x14ac:dyDescent="0.75">
      <c r="A817" s="304"/>
      <c r="B817" s="303"/>
      <c r="C817" s="123"/>
      <c r="D817" s="77"/>
      <c r="E817" s="182"/>
      <c r="F817" s="184"/>
    </row>
    <row r="818" spans="1:6" s="301" customFormat="1" ht="21" customHeight="1" x14ac:dyDescent="0.75">
      <c r="A818" s="304"/>
      <c r="B818" s="306" t="s">
        <v>683</v>
      </c>
      <c r="C818" s="123"/>
      <c r="D818" s="77"/>
      <c r="E818" s="182"/>
      <c r="F818" s="184"/>
    </row>
    <row r="819" spans="1:6" s="301" customFormat="1" ht="65" x14ac:dyDescent="0.75">
      <c r="A819" s="304"/>
      <c r="B819" s="771" t="s">
        <v>684</v>
      </c>
      <c r="C819" s="123"/>
      <c r="D819" s="77"/>
      <c r="E819" s="182"/>
      <c r="F819" s="184"/>
    </row>
    <row r="820" spans="1:6" s="301" customFormat="1" ht="7.5" customHeight="1" x14ac:dyDescent="0.75">
      <c r="A820" s="304"/>
      <c r="B820" s="306"/>
      <c r="C820" s="123"/>
      <c r="D820" s="77"/>
      <c r="E820" s="182"/>
      <c r="F820" s="184"/>
    </row>
    <row r="821" spans="1:6" s="301" customFormat="1" ht="33.450000000000003" customHeight="1" x14ac:dyDescent="0.75">
      <c r="A821" s="302" t="s">
        <v>5</v>
      </c>
      <c r="B821" s="303" t="s">
        <v>2307</v>
      </c>
      <c r="C821" s="123" t="s">
        <v>26</v>
      </c>
      <c r="D821" s="136">
        <v>325</v>
      </c>
      <c r="E821" s="184"/>
      <c r="F821" s="183">
        <f>D821*E821</f>
        <v>0</v>
      </c>
    </row>
    <row r="822" spans="1:6" s="64" customFormat="1" x14ac:dyDescent="0.65">
      <c r="A822" s="123"/>
      <c r="B822" s="65"/>
      <c r="C822" s="77"/>
      <c r="D822" s="383"/>
      <c r="E822" s="184"/>
      <c r="F822" s="184"/>
    </row>
    <row r="823" spans="1:6" s="55" customFormat="1" x14ac:dyDescent="0.75">
      <c r="A823" s="123"/>
      <c r="B823" s="103" t="s">
        <v>158</v>
      </c>
      <c r="C823" s="123"/>
      <c r="D823" s="77"/>
      <c r="E823" s="182"/>
      <c r="F823" s="184"/>
    </row>
    <row r="824" spans="1:6" s="55" customFormat="1" ht="26" x14ac:dyDescent="0.75">
      <c r="A824" s="123"/>
      <c r="B824" s="356" t="s">
        <v>302</v>
      </c>
      <c r="C824" s="123"/>
      <c r="D824" s="77"/>
      <c r="E824" s="182"/>
      <c r="F824" s="184"/>
    </row>
    <row r="825" spans="1:6" s="64" customFormat="1" ht="8.4" customHeight="1" x14ac:dyDescent="0.65">
      <c r="A825" s="123"/>
      <c r="B825" s="65"/>
      <c r="C825" s="77"/>
      <c r="D825" s="383"/>
      <c r="E825" s="184"/>
      <c r="F825" s="184"/>
    </row>
    <row r="826" spans="1:6" s="64" customFormat="1" ht="18" customHeight="1" x14ac:dyDescent="0.65">
      <c r="A826" s="123" t="s">
        <v>6</v>
      </c>
      <c r="B826" s="86" t="s">
        <v>2367</v>
      </c>
      <c r="C826" s="123" t="s">
        <v>68</v>
      </c>
      <c r="D826" s="136">
        <v>15</v>
      </c>
      <c r="E826" s="184"/>
      <c r="F826" s="183">
        <f>D826*E826</f>
        <v>0</v>
      </c>
    </row>
    <row r="827" spans="1:6" s="64" customFormat="1" ht="8.4" customHeight="1" x14ac:dyDescent="0.65">
      <c r="A827" s="123"/>
      <c r="B827" s="65"/>
      <c r="C827" s="77"/>
      <c r="D827" s="383"/>
      <c r="E827" s="184"/>
      <c r="F827" s="184"/>
    </row>
    <row r="828" spans="1:6" s="64" customFormat="1" x14ac:dyDescent="0.65">
      <c r="A828" s="123" t="s">
        <v>2</v>
      </c>
      <c r="B828" s="86" t="s">
        <v>2368</v>
      </c>
      <c r="C828" s="123" t="s">
        <v>68</v>
      </c>
      <c r="D828" s="136">
        <v>15</v>
      </c>
      <c r="E828" s="184"/>
      <c r="F828" s="183">
        <f>D828*E828</f>
        <v>0</v>
      </c>
    </row>
    <row r="829" spans="1:6" s="64" customFormat="1" ht="8.4" customHeight="1" x14ac:dyDescent="0.65">
      <c r="A829" s="123"/>
      <c r="B829" s="65"/>
      <c r="C829" s="77"/>
      <c r="D829" s="383"/>
      <c r="E829" s="184"/>
      <c r="F829" s="184"/>
    </row>
    <row r="830" spans="1:6" s="64" customFormat="1" x14ac:dyDescent="0.65">
      <c r="A830" s="123" t="s">
        <v>8</v>
      </c>
      <c r="B830" s="86" t="s">
        <v>2369</v>
      </c>
      <c r="C830" s="123" t="s">
        <v>68</v>
      </c>
      <c r="D830" s="136">
        <v>75</v>
      </c>
      <c r="E830" s="184"/>
      <c r="F830" s="183">
        <f>D830*E830</f>
        <v>0</v>
      </c>
    </row>
    <row r="831" spans="1:6" s="64" customFormat="1" ht="8.4" customHeight="1" x14ac:dyDescent="0.65">
      <c r="A831" s="123"/>
      <c r="B831" s="65"/>
      <c r="C831" s="77"/>
      <c r="D831" s="383"/>
      <c r="E831" s="184"/>
      <c r="F831" s="184"/>
    </row>
    <row r="832" spans="1:6" s="64" customFormat="1" x14ac:dyDescent="0.65">
      <c r="A832" s="123" t="s">
        <v>9</v>
      </c>
      <c r="B832" s="86" t="s">
        <v>2370</v>
      </c>
      <c r="C832" s="123" t="s">
        <v>68</v>
      </c>
      <c r="D832" s="136">
        <v>30</v>
      </c>
      <c r="E832" s="184"/>
      <c r="F832" s="183">
        <f>D832*E832</f>
        <v>0</v>
      </c>
    </row>
    <row r="833" spans="1:6" s="64" customFormat="1" ht="8.4" customHeight="1" x14ac:dyDescent="0.65">
      <c r="A833" s="123"/>
      <c r="B833" s="65"/>
      <c r="C833" s="77"/>
      <c r="D833" s="383"/>
      <c r="E833" s="184"/>
      <c r="F833" s="184"/>
    </row>
    <row r="834" spans="1:6" s="64" customFormat="1" x14ac:dyDescent="0.65">
      <c r="A834" s="123" t="s">
        <v>12</v>
      </c>
      <c r="B834" s="86" t="s">
        <v>2371</v>
      </c>
      <c r="C834" s="123" t="s">
        <v>68</v>
      </c>
      <c r="D834" s="136">
        <v>30</v>
      </c>
      <c r="E834" s="184"/>
      <c r="F834" s="183">
        <f>D834*E834</f>
        <v>0</v>
      </c>
    </row>
    <row r="835" spans="1:6" s="64" customFormat="1" ht="8.4" customHeight="1" x14ac:dyDescent="0.65">
      <c r="A835" s="123"/>
      <c r="B835" s="65"/>
      <c r="C835" s="77"/>
      <c r="D835" s="383"/>
      <c r="E835" s="184"/>
      <c r="F835" s="184"/>
    </row>
    <row r="836" spans="1:6" s="64" customFormat="1" x14ac:dyDescent="0.65">
      <c r="A836" s="123" t="s">
        <v>3</v>
      </c>
      <c r="B836" s="86" t="s">
        <v>2372</v>
      </c>
      <c r="C836" s="123" t="s">
        <v>68</v>
      </c>
      <c r="D836" s="136">
        <v>30</v>
      </c>
      <c r="E836" s="184"/>
      <c r="F836" s="183">
        <f>D836*E836</f>
        <v>0</v>
      </c>
    </row>
    <row r="837" spans="1:6" s="64" customFormat="1" x14ac:dyDescent="0.65">
      <c r="A837" s="123"/>
      <c r="B837" s="86"/>
      <c r="C837" s="123"/>
      <c r="D837" s="136"/>
      <c r="E837" s="184"/>
      <c r="F837" s="183"/>
    </row>
    <row r="838" spans="1:6" s="64" customFormat="1" ht="15" thickBot="1" x14ac:dyDescent="0.8">
      <c r="A838" s="123"/>
      <c r="B838" s="86"/>
      <c r="C838" s="123"/>
      <c r="D838" s="136"/>
      <c r="E838" s="184"/>
      <c r="F838" s="183"/>
    </row>
    <row r="839" spans="1:6" s="55" customFormat="1" ht="21.75" customHeight="1" x14ac:dyDescent="0.75">
      <c r="A839" s="108"/>
      <c r="B839" s="309" t="s">
        <v>180</v>
      </c>
      <c r="C839" s="322"/>
      <c r="D839" s="322"/>
      <c r="E839" s="187"/>
      <c r="F839" s="188"/>
    </row>
    <row r="840" spans="1:6" ht="18" customHeight="1" thickBot="1" x14ac:dyDescent="0.8">
      <c r="A840" s="287"/>
      <c r="B840" s="268" t="s">
        <v>159</v>
      </c>
      <c r="C840" s="323"/>
      <c r="D840" s="323"/>
      <c r="E840" s="195"/>
      <c r="F840" s="196">
        <f>SUM(F807:F837)</f>
        <v>0</v>
      </c>
    </row>
    <row r="841" spans="1:6" ht="10.95" customHeight="1" x14ac:dyDescent="0.65">
      <c r="A841" s="1889"/>
      <c r="B841" s="65"/>
      <c r="C841" s="77"/>
      <c r="D841" s="77"/>
      <c r="E841" s="184"/>
      <c r="F841" s="185"/>
    </row>
    <row r="842" spans="1:6" s="251" customFormat="1" ht="26" x14ac:dyDescent="0.6">
      <c r="A842" s="1523"/>
      <c r="B842" s="65" t="str">
        <f>B799</f>
        <v>PROPOSED  SOCIAL + AFFORDABLE UNITS BLOCK
 (TYPE C G+14)</v>
      </c>
      <c r="C842" s="77"/>
      <c r="D842" s="222"/>
      <c r="E842" s="222"/>
      <c r="F842" s="222"/>
    </row>
    <row r="843" spans="1:6" s="251" customFormat="1" ht="18" customHeight="1" x14ac:dyDescent="0.6">
      <c r="A843" s="1523"/>
      <c r="B843" s="65"/>
      <c r="C843" s="77"/>
      <c r="D843" s="222"/>
      <c r="E843" s="222"/>
      <c r="F843" s="222"/>
    </row>
    <row r="844" spans="1:6" s="251" customFormat="1" ht="26" x14ac:dyDescent="0.6">
      <c r="A844" s="1502"/>
      <c r="B844" s="66" t="s">
        <v>2245</v>
      </c>
      <c r="C844" s="153"/>
      <c r="D844" s="222"/>
      <c r="E844" s="222"/>
      <c r="F844" s="222"/>
    </row>
    <row r="845" spans="1:6" s="251" customFormat="1" ht="18" customHeight="1" x14ac:dyDescent="0.6">
      <c r="A845" s="1523"/>
      <c r="B845" s="65"/>
      <c r="C845" s="77"/>
      <c r="D845" s="222"/>
      <c r="E845" s="222"/>
      <c r="F845" s="222"/>
    </row>
    <row r="846" spans="1:6" s="251" customFormat="1" ht="18" customHeight="1" x14ac:dyDescent="0.6">
      <c r="A846" s="1523"/>
      <c r="B846" s="1563" t="s">
        <v>2211</v>
      </c>
      <c r="C846" s="77"/>
      <c r="D846" s="222"/>
      <c r="E846" s="222"/>
      <c r="F846" s="222"/>
    </row>
    <row r="847" spans="1:6" s="251" customFormat="1" ht="18" customHeight="1" x14ac:dyDescent="0.6">
      <c r="A847" s="1523"/>
      <c r="B847" s="1563"/>
      <c r="C847" s="77"/>
      <c r="D847" s="222"/>
      <c r="E847" s="222"/>
      <c r="F847" s="222"/>
    </row>
    <row r="848" spans="1:6" s="251" customFormat="1" ht="91" x14ac:dyDescent="0.6">
      <c r="A848" s="1523" t="s">
        <v>0</v>
      </c>
      <c r="B848" s="1564" t="s">
        <v>2212</v>
      </c>
      <c r="C848" s="1565" t="s">
        <v>17</v>
      </c>
      <c r="D848" s="222"/>
      <c r="E848" s="222"/>
      <c r="F848" s="1570"/>
    </row>
    <row r="849" spans="1:6" s="251" customFormat="1" ht="18" customHeight="1" x14ac:dyDescent="0.6">
      <c r="A849" s="1523"/>
      <c r="B849" s="1563"/>
      <c r="C849" s="1565"/>
      <c r="D849" s="222"/>
      <c r="E849" s="222"/>
      <c r="F849" s="222"/>
    </row>
    <row r="850" spans="1:6" s="251" customFormat="1" ht="18" customHeight="1" x14ac:dyDescent="0.6">
      <c r="A850" s="1523"/>
      <c r="B850" s="1566" t="s">
        <v>2213</v>
      </c>
      <c r="C850" s="1564"/>
      <c r="D850" s="222"/>
      <c r="E850" s="222"/>
      <c r="F850" s="222"/>
    </row>
    <row r="851" spans="1:6" s="251" customFormat="1" ht="18" customHeight="1" x14ac:dyDescent="0.6">
      <c r="A851" s="1523"/>
      <c r="B851" s="1566"/>
      <c r="C851" s="1564"/>
      <c r="D851" s="222"/>
      <c r="E851" s="222"/>
      <c r="F851" s="222"/>
    </row>
    <row r="852" spans="1:6" s="251" customFormat="1" ht="91" x14ac:dyDescent="0.6">
      <c r="A852" s="1523" t="s">
        <v>4</v>
      </c>
      <c r="B852" s="1564" t="s">
        <v>2214</v>
      </c>
      <c r="C852" s="1565" t="s">
        <v>17</v>
      </c>
      <c r="D852" s="222"/>
      <c r="E852" s="222"/>
      <c r="F852" s="339"/>
    </row>
    <row r="853" spans="1:6" s="251" customFormat="1" ht="18" customHeight="1" x14ac:dyDescent="0.6">
      <c r="A853" s="1523"/>
      <c r="B853" s="65"/>
      <c r="C853" s="77"/>
      <c r="D853" s="222"/>
      <c r="E853" s="222"/>
      <c r="F853" s="222"/>
    </row>
    <row r="854" spans="1:6" s="251" customFormat="1" ht="18" customHeight="1" x14ac:dyDescent="0.6">
      <c r="A854" s="1523"/>
      <c r="B854" s="65"/>
      <c r="C854" s="77"/>
      <c r="D854" s="222"/>
      <c r="E854" s="222"/>
      <c r="F854" s="222"/>
    </row>
    <row r="855" spans="1:6" s="251" customFormat="1" ht="18" customHeight="1" x14ac:dyDescent="0.6">
      <c r="A855" s="1523"/>
      <c r="B855" s="65"/>
      <c r="C855" s="77"/>
      <c r="D855" s="222"/>
      <c r="E855" s="222"/>
      <c r="F855" s="222"/>
    </row>
    <row r="856" spans="1:6" s="251" customFormat="1" ht="18" customHeight="1" x14ac:dyDescent="0.6">
      <c r="A856" s="1523"/>
      <c r="B856" s="65"/>
      <c r="C856" s="77"/>
      <c r="D856" s="222"/>
      <c r="E856" s="222"/>
      <c r="F856" s="222"/>
    </row>
    <row r="857" spans="1:6" s="251" customFormat="1" ht="18" customHeight="1" x14ac:dyDescent="0.6">
      <c r="A857" s="123"/>
      <c r="B857" s="65"/>
      <c r="C857" s="77"/>
      <c r="D857" s="222"/>
      <c r="E857" s="222"/>
      <c r="F857" s="222"/>
    </row>
    <row r="858" spans="1:6" s="251" customFormat="1" ht="18" customHeight="1" x14ac:dyDescent="0.6">
      <c r="A858" s="123"/>
      <c r="B858" s="65"/>
      <c r="C858" s="77"/>
      <c r="D858" s="222"/>
      <c r="E858" s="222"/>
      <c r="F858" s="222"/>
    </row>
    <row r="859" spans="1:6" s="251" customFormat="1" ht="18" customHeight="1" x14ac:dyDescent="0.6">
      <c r="A859" s="123"/>
      <c r="B859" s="65"/>
      <c r="C859" s="77"/>
      <c r="D859" s="222"/>
      <c r="E859" s="222"/>
      <c r="F859" s="222"/>
    </row>
    <row r="860" spans="1:6" s="251" customFormat="1" ht="18" customHeight="1" x14ac:dyDescent="0.6">
      <c r="A860" s="123"/>
      <c r="B860" s="65"/>
      <c r="C860" s="77"/>
      <c r="D860" s="222"/>
      <c r="E860" s="222"/>
      <c r="F860" s="222"/>
    </row>
    <row r="861" spans="1:6" s="251" customFormat="1" ht="18" customHeight="1" x14ac:dyDescent="0.6">
      <c r="A861" s="123"/>
      <c r="B861" s="65"/>
      <c r="C861" s="77"/>
      <c r="D861" s="222"/>
      <c r="E861" s="222"/>
      <c r="F861" s="222"/>
    </row>
    <row r="862" spans="1:6" s="251" customFormat="1" ht="18" customHeight="1" x14ac:dyDescent="0.6">
      <c r="A862" s="123"/>
      <c r="B862" s="65"/>
      <c r="C862" s="77"/>
      <c r="D862" s="222"/>
      <c r="E862" s="222"/>
      <c r="F862" s="222"/>
    </row>
    <row r="863" spans="1:6" s="251" customFormat="1" ht="18" customHeight="1" x14ac:dyDescent="0.6">
      <c r="A863" s="123"/>
      <c r="B863" s="65"/>
      <c r="C863" s="77"/>
      <c r="D863" s="222"/>
      <c r="E863" s="222"/>
      <c r="F863" s="222"/>
    </row>
    <row r="864" spans="1:6" s="251" customFormat="1" ht="18" customHeight="1" x14ac:dyDescent="0.6">
      <c r="A864" s="123"/>
      <c r="B864" s="65"/>
      <c r="C864" s="77"/>
      <c r="D864" s="222"/>
      <c r="E864" s="222"/>
      <c r="F864" s="222"/>
    </row>
    <row r="865" spans="1:6" s="251" customFormat="1" ht="18" customHeight="1" x14ac:dyDescent="0.6">
      <c r="A865" s="123"/>
      <c r="B865" s="65"/>
      <c r="C865" s="77"/>
      <c r="D865" s="222"/>
      <c r="E865" s="222"/>
      <c r="F865" s="222"/>
    </row>
    <row r="866" spans="1:6" s="251" customFormat="1" ht="18" customHeight="1" x14ac:dyDescent="0.6">
      <c r="A866" s="123"/>
      <c r="B866" s="65"/>
      <c r="C866" s="77"/>
      <c r="D866" s="222"/>
      <c r="E866" s="222"/>
      <c r="F866" s="222"/>
    </row>
    <row r="867" spans="1:6" s="251" customFormat="1" ht="18" customHeight="1" x14ac:dyDescent="0.6">
      <c r="A867" s="123"/>
      <c r="B867" s="65"/>
      <c r="C867" s="77"/>
      <c r="D867" s="222"/>
      <c r="E867" s="222"/>
      <c r="F867" s="222"/>
    </row>
    <row r="868" spans="1:6" s="251" customFormat="1" ht="18" customHeight="1" x14ac:dyDescent="0.6">
      <c r="A868" s="123"/>
      <c r="B868" s="65"/>
      <c r="C868" s="77"/>
      <c r="D868" s="222"/>
      <c r="E868" s="222"/>
      <c r="F868" s="222"/>
    </row>
    <row r="869" spans="1:6" s="251" customFormat="1" ht="18" customHeight="1" x14ac:dyDescent="0.6">
      <c r="A869" s="123"/>
      <c r="B869" s="65"/>
      <c r="C869" s="77"/>
      <c r="D869" s="222"/>
      <c r="E869" s="222"/>
      <c r="F869" s="222"/>
    </row>
    <row r="870" spans="1:6" s="251" customFormat="1" ht="18" customHeight="1" x14ac:dyDescent="0.6">
      <c r="A870" s="123"/>
      <c r="B870" s="65"/>
      <c r="C870" s="77"/>
      <c r="D870" s="222"/>
      <c r="E870" s="222"/>
      <c r="F870" s="222"/>
    </row>
    <row r="871" spans="1:6" s="251" customFormat="1" ht="18" customHeight="1" x14ac:dyDescent="0.6">
      <c r="A871" s="123"/>
      <c r="B871" s="65"/>
      <c r="C871" s="77"/>
      <c r="D871" s="222"/>
      <c r="E871" s="222"/>
      <c r="F871" s="222"/>
    </row>
    <row r="872" spans="1:6" s="251" customFormat="1" ht="18" customHeight="1" x14ac:dyDescent="0.6">
      <c r="A872" s="123"/>
      <c r="B872" s="65"/>
      <c r="C872" s="77"/>
      <c r="D872" s="222"/>
      <c r="E872" s="222"/>
      <c r="F872" s="222"/>
    </row>
    <row r="873" spans="1:6" s="251" customFormat="1" ht="18" customHeight="1" thickBot="1" x14ac:dyDescent="0.75">
      <c r="A873" s="123"/>
      <c r="B873" s="65"/>
      <c r="C873" s="77"/>
      <c r="D873" s="222"/>
      <c r="E873" s="222"/>
      <c r="F873" s="222"/>
    </row>
    <row r="874" spans="1:6" s="959" customFormat="1" ht="21.75" customHeight="1" x14ac:dyDescent="0.75">
      <c r="A874" s="108"/>
      <c r="B874" s="309" t="s">
        <v>2099</v>
      </c>
      <c r="C874" s="322"/>
      <c r="D874" s="286"/>
      <c r="E874" s="286"/>
      <c r="F874" s="286"/>
    </row>
    <row r="875" spans="1:6" s="251" customFormat="1" ht="26.75" thickBot="1" x14ac:dyDescent="0.75">
      <c r="A875" s="287"/>
      <c r="B875" s="268" t="s">
        <v>2246</v>
      </c>
      <c r="C875" s="323"/>
      <c r="D875" s="288"/>
      <c r="E875" s="288"/>
      <c r="F875" s="1890">
        <f>SUM(F848:F873)</f>
        <v>0</v>
      </c>
    </row>
    <row r="876" spans="1:6" x14ac:dyDescent="0.65">
      <c r="A876" s="123"/>
      <c r="B876" s="131"/>
      <c r="C876" s="77"/>
      <c r="D876" s="77"/>
      <c r="E876" s="184"/>
      <c r="F876" s="185"/>
    </row>
    <row r="877" spans="1:6" ht="10.5" customHeight="1" x14ac:dyDescent="0.65">
      <c r="A877" s="123"/>
      <c r="B877" s="65"/>
      <c r="C877" s="77"/>
      <c r="D877" s="77"/>
      <c r="E877" s="184"/>
      <c r="F877" s="185"/>
    </row>
    <row r="878" spans="1:6" ht="26.25" x14ac:dyDescent="0.65">
      <c r="A878" s="67"/>
      <c r="B878" s="93" t="str">
        <f>B799</f>
        <v>PROPOSED  SOCIAL + AFFORDABLE UNITS BLOCK
 (TYPE C G+14)</v>
      </c>
      <c r="C878" s="67"/>
      <c r="D878" s="364"/>
      <c r="E878" s="184"/>
      <c r="F878" s="184"/>
    </row>
    <row r="879" spans="1:6" x14ac:dyDescent="0.65">
      <c r="A879" s="67"/>
      <c r="B879" s="93"/>
      <c r="C879" s="67"/>
      <c r="D879" s="364"/>
      <c r="E879" s="184"/>
      <c r="F879" s="184"/>
    </row>
    <row r="880" spans="1:6" ht="21" customHeight="1" x14ac:dyDescent="0.65">
      <c r="A880" s="133"/>
      <c r="B880" s="92" t="str">
        <f>B288</f>
        <v>BILL NO.4 -BLOCK C</v>
      </c>
      <c r="C880" s="132"/>
      <c r="D880" s="133"/>
      <c r="E880" s="182"/>
      <c r="F880" s="182"/>
    </row>
    <row r="881" spans="1:6" ht="21" customHeight="1" x14ac:dyDescent="0.65">
      <c r="A881" s="133"/>
      <c r="B881" s="92"/>
      <c r="C881" s="132"/>
      <c r="D881" s="133"/>
      <c r="E881" s="182"/>
      <c r="F881" s="182"/>
    </row>
    <row r="882" spans="1:6" x14ac:dyDescent="0.65">
      <c r="A882" s="139"/>
      <c r="B882" s="244" t="s">
        <v>125</v>
      </c>
      <c r="C882" s="134"/>
      <c r="D882" s="182" t="s">
        <v>2373</v>
      </c>
      <c r="E882" s="183"/>
      <c r="F882" s="182" t="s">
        <v>463</v>
      </c>
    </row>
    <row r="883" spans="1:6" x14ac:dyDescent="0.65">
      <c r="A883" s="139"/>
      <c r="B883" s="310"/>
      <c r="C883" s="134"/>
      <c r="D883" s="183"/>
      <c r="E883" s="183"/>
    </row>
    <row r="884" spans="1:6" s="61" customFormat="1" x14ac:dyDescent="0.65">
      <c r="A884" s="142">
        <v>1</v>
      </c>
      <c r="B884" s="66" t="s">
        <v>126</v>
      </c>
      <c r="C884" s="324"/>
      <c r="D884" s="182" t="s">
        <v>2132</v>
      </c>
      <c r="E884" s="182"/>
      <c r="F884" s="182">
        <f>F180</f>
        <v>0</v>
      </c>
    </row>
    <row r="885" spans="1:6" s="61" customFormat="1" x14ac:dyDescent="0.65">
      <c r="A885" s="142"/>
      <c r="B885" s="212"/>
      <c r="C885" s="324"/>
      <c r="D885" s="182"/>
      <c r="E885" s="182"/>
      <c r="F885" s="182"/>
    </row>
    <row r="886" spans="1:6" s="61" customFormat="1" x14ac:dyDescent="0.65">
      <c r="A886" s="142"/>
      <c r="B886" s="212"/>
      <c r="C886" s="324"/>
      <c r="D886" s="182"/>
      <c r="E886" s="182"/>
      <c r="F886" s="182"/>
    </row>
    <row r="887" spans="1:6" s="61" customFormat="1" x14ac:dyDescent="0.65">
      <c r="A887" s="142">
        <v>2</v>
      </c>
      <c r="B887" s="66" t="s">
        <v>127</v>
      </c>
      <c r="C887" s="324"/>
      <c r="D887" s="182" t="s">
        <v>2133</v>
      </c>
      <c r="E887" s="182"/>
      <c r="F887" s="182">
        <f>F239</f>
        <v>0</v>
      </c>
    </row>
    <row r="888" spans="1:6" s="61" customFormat="1" x14ac:dyDescent="0.65">
      <c r="A888" s="142"/>
      <c r="B888" s="66"/>
      <c r="C888" s="324"/>
      <c r="D888" s="182"/>
      <c r="E888" s="182"/>
      <c r="F888" s="182"/>
    </row>
    <row r="889" spans="1:6" s="61" customFormat="1" x14ac:dyDescent="0.65">
      <c r="A889" s="142"/>
      <c r="B889" s="66"/>
      <c r="C889" s="324"/>
      <c r="D889" s="182"/>
      <c r="E889" s="182"/>
      <c r="F889" s="182"/>
    </row>
    <row r="890" spans="1:6" s="61" customFormat="1" x14ac:dyDescent="0.65">
      <c r="A890" s="142">
        <v>3</v>
      </c>
      <c r="B890" s="66" t="s">
        <v>128</v>
      </c>
      <c r="C890" s="324"/>
      <c r="D890" s="182" t="s">
        <v>2134</v>
      </c>
      <c r="E890" s="182"/>
      <c r="F890" s="182">
        <f>F284</f>
        <v>0</v>
      </c>
    </row>
    <row r="891" spans="1:6" s="61" customFormat="1" x14ac:dyDescent="0.65">
      <c r="A891" s="142"/>
      <c r="B891" s="66"/>
      <c r="C891" s="324"/>
      <c r="D891" s="182"/>
      <c r="E891" s="182"/>
      <c r="F891" s="182"/>
    </row>
    <row r="892" spans="1:6" s="61" customFormat="1" x14ac:dyDescent="0.65">
      <c r="A892" s="142"/>
      <c r="B892" s="66"/>
      <c r="C892" s="324"/>
      <c r="D892" s="182"/>
      <c r="E892" s="182"/>
      <c r="F892" s="182"/>
    </row>
    <row r="893" spans="1:6" s="61" customFormat="1" x14ac:dyDescent="0.65">
      <c r="A893" s="142">
        <v>4</v>
      </c>
      <c r="B893" s="66" t="s">
        <v>129</v>
      </c>
      <c r="C893" s="324"/>
      <c r="D893" s="182" t="s">
        <v>2135</v>
      </c>
      <c r="E893" s="182"/>
      <c r="F893" s="182">
        <f>F382</f>
        <v>0</v>
      </c>
    </row>
    <row r="894" spans="1:6" s="61" customFormat="1" x14ac:dyDescent="0.65">
      <c r="A894" s="142"/>
      <c r="B894" s="66"/>
      <c r="C894" s="324"/>
      <c r="D894" s="182"/>
      <c r="E894" s="182"/>
      <c r="F894" s="182"/>
    </row>
    <row r="895" spans="1:6" s="61" customFormat="1" x14ac:dyDescent="0.65">
      <c r="A895" s="142"/>
      <c r="B895" s="66"/>
      <c r="C895" s="324"/>
      <c r="D895" s="182"/>
      <c r="E895" s="182"/>
      <c r="F895" s="182"/>
    </row>
    <row r="896" spans="1:6" s="61" customFormat="1" x14ac:dyDescent="0.65">
      <c r="A896" s="142">
        <v>5</v>
      </c>
      <c r="B896" s="66" t="s">
        <v>130</v>
      </c>
      <c r="C896" s="324"/>
      <c r="D896" s="182" t="s">
        <v>2136</v>
      </c>
      <c r="E896" s="182"/>
      <c r="F896" s="182">
        <f>F519</f>
        <v>0</v>
      </c>
    </row>
    <row r="897" spans="1:6" s="61" customFormat="1" x14ac:dyDescent="0.65">
      <c r="A897" s="142"/>
      <c r="B897" s="66"/>
      <c r="C897" s="324"/>
      <c r="D897" s="182"/>
      <c r="E897" s="182"/>
      <c r="F897" s="182"/>
    </row>
    <row r="898" spans="1:6" s="61" customFormat="1" x14ac:dyDescent="0.65">
      <c r="A898" s="142"/>
      <c r="B898" s="66"/>
      <c r="C898" s="324"/>
      <c r="D898" s="182"/>
      <c r="E898" s="182"/>
      <c r="F898" s="182"/>
    </row>
    <row r="899" spans="1:6" s="61" customFormat="1" x14ac:dyDescent="0.65">
      <c r="A899" s="142">
        <v>6</v>
      </c>
      <c r="B899" s="66" t="s">
        <v>131</v>
      </c>
      <c r="C899" s="324"/>
      <c r="D899" s="182" t="s">
        <v>2137</v>
      </c>
      <c r="E899" s="182"/>
      <c r="F899" s="182">
        <f>F561</f>
        <v>0</v>
      </c>
    </row>
    <row r="900" spans="1:6" s="61" customFormat="1" x14ac:dyDescent="0.65">
      <c r="A900" s="142"/>
      <c r="B900" s="66"/>
      <c r="C900" s="324"/>
      <c r="D900" s="182"/>
      <c r="E900" s="182"/>
      <c r="F900" s="182"/>
    </row>
    <row r="901" spans="1:6" s="61" customFormat="1" x14ac:dyDescent="0.65">
      <c r="A901" s="142"/>
      <c r="B901" s="66"/>
      <c r="C901" s="324"/>
      <c r="D901" s="182"/>
      <c r="E901" s="182"/>
      <c r="F901" s="182"/>
    </row>
    <row r="902" spans="1:6" s="61" customFormat="1" x14ac:dyDescent="0.65">
      <c r="A902" s="142">
        <v>7</v>
      </c>
      <c r="B902" s="66" t="s">
        <v>132</v>
      </c>
      <c r="C902" s="324"/>
      <c r="D902" s="182" t="s">
        <v>2138</v>
      </c>
      <c r="E902" s="182"/>
      <c r="F902" s="182">
        <f>F753</f>
        <v>0</v>
      </c>
    </row>
    <row r="903" spans="1:6" s="61" customFormat="1" x14ac:dyDescent="0.65">
      <c r="A903" s="142"/>
      <c r="B903" s="66"/>
      <c r="C903" s="324"/>
      <c r="D903" s="182"/>
      <c r="E903" s="182"/>
      <c r="F903" s="182"/>
    </row>
    <row r="904" spans="1:6" s="61" customFormat="1" x14ac:dyDescent="0.65">
      <c r="A904" s="142"/>
      <c r="B904" s="66"/>
      <c r="C904" s="324"/>
      <c r="D904" s="182"/>
      <c r="E904" s="182"/>
      <c r="F904" s="182"/>
    </row>
    <row r="905" spans="1:6" s="61" customFormat="1" x14ac:dyDescent="0.65">
      <c r="A905" s="142">
        <v>8</v>
      </c>
      <c r="B905" s="66" t="s">
        <v>133</v>
      </c>
      <c r="C905" s="324"/>
      <c r="D905" s="182" t="s">
        <v>2139</v>
      </c>
      <c r="E905" s="182"/>
      <c r="F905" s="182">
        <f>F797</f>
        <v>0</v>
      </c>
    </row>
    <row r="906" spans="1:6" s="61" customFormat="1" x14ac:dyDescent="0.65">
      <c r="A906" s="142"/>
      <c r="B906" s="66"/>
      <c r="C906" s="324"/>
      <c r="D906" s="182"/>
      <c r="E906" s="182"/>
      <c r="F906" s="182"/>
    </row>
    <row r="907" spans="1:6" s="61" customFormat="1" x14ac:dyDescent="0.65">
      <c r="A907" s="142"/>
      <c r="B907" s="66"/>
      <c r="C907" s="324"/>
      <c r="D907" s="182"/>
      <c r="E907" s="182"/>
      <c r="F907" s="182"/>
    </row>
    <row r="908" spans="1:6" s="61" customFormat="1" x14ac:dyDescent="0.65">
      <c r="A908" s="142">
        <v>9</v>
      </c>
      <c r="B908" s="66" t="s">
        <v>181</v>
      </c>
      <c r="C908" s="324"/>
      <c r="D908" s="182" t="s">
        <v>2140</v>
      </c>
      <c r="E908" s="182"/>
      <c r="F908" s="182">
        <f>F840</f>
        <v>0</v>
      </c>
    </row>
    <row r="909" spans="1:6" s="61" customFormat="1" x14ac:dyDescent="0.65">
      <c r="A909" s="142"/>
      <c r="B909" s="66"/>
      <c r="C909" s="324"/>
      <c r="D909" s="177"/>
      <c r="E909" s="182"/>
      <c r="F909" s="182"/>
    </row>
    <row r="910" spans="1:6" s="61" customFormat="1" x14ac:dyDescent="0.65">
      <c r="A910" s="142"/>
      <c r="B910" s="66"/>
      <c r="C910" s="349"/>
      <c r="D910" s="177"/>
      <c r="E910" s="357"/>
      <c r="F910" s="357"/>
    </row>
    <row r="911" spans="1:6" s="61" customFormat="1" x14ac:dyDescent="0.65">
      <c r="A911" s="142">
        <v>10</v>
      </c>
      <c r="B911" s="66" t="s">
        <v>2217</v>
      </c>
      <c r="C911" s="324"/>
      <c r="D911" s="182" t="s">
        <v>2141</v>
      </c>
      <c r="E911" s="182"/>
      <c r="F911" s="182">
        <f>F875</f>
        <v>0</v>
      </c>
    </row>
    <row r="912" spans="1:6" s="61" customFormat="1" x14ac:dyDescent="0.65">
      <c r="A912" s="142"/>
      <c r="B912" s="66"/>
      <c r="C912" s="324"/>
      <c r="D912" s="182"/>
      <c r="E912" s="182"/>
      <c r="F912" s="182"/>
    </row>
    <row r="913" spans="1:6" s="61" customFormat="1" x14ac:dyDescent="0.65">
      <c r="A913" s="142"/>
      <c r="B913" s="66"/>
      <c r="C913" s="324"/>
      <c r="D913" s="182"/>
      <c r="E913" s="182"/>
      <c r="F913" s="182"/>
    </row>
    <row r="914" spans="1:6" s="61" customFormat="1" x14ac:dyDescent="0.65">
      <c r="A914" s="142"/>
      <c r="B914" s="66"/>
      <c r="C914" s="349"/>
      <c r="D914" s="177"/>
      <c r="E914" s="357"/>
      <c r="F914" s="357"/>
    </row>
    <row r="915" spans="1:6" s="61" customFormat="1" x14ac:dyDescent="0.65">
      <c r="A915" s="142"/>
      <c r="B915" s="66"/>
      <c r="C915" s="349"/>
      <c r="D915" s="177"/>
      <c r="E915" s="357"/>
      <c r="F915" s="182"/>
    </row>
    <row r="916" spans="1:6" s="61" customFormat="1" x14ac:dyDescent="0.65">
      <c r="A916" s="142"/>
      <c r="B916" s="66"/>
      <c r="C916" s="349"/>
      <c r="D916" s="177"/>
      <c r="E916" s="357"/>
      <c r="F916" s="182"/>
    </row>
    <row r="917" spans="1:6" s="61" customFormat="1" ht="20.25" customHeight="1" x14ac:dyDescent="0.65">
      <c r="A917" s="142"/>
      <c r="B917" s="66"/>
      <c r="C917" s="349"/>
      <c r="D917" s="177"/>
      <c r="E917" s="357"/>
      <c r="F917" s="357"/>
    </row>
    <row r="918" spans="1:6" s="61" customFormat="1" x14ac:dyDescent="0.65">
      <c r="A918" s="142"/>
      <c r="B918" s="66"/>
      <c r="C918" s="324"/>
      <c r="D918" s="142"/>
      <c r="E918" s="357"/>
      <c r="F918" s="357"/>
    </row>
    <row r="919" spans="1:6" x14ac:dyDescent="0.65">
      <c r="A919" s="139"/>
      <c r="B919" s="68"/>
      <c r="C919" s="134"/>
      <c r="D919" s="139"/>
      <c r="E919" s="183"/>
    </row>
    <row r="920" spans="1:6" x14ac:dyDescent="0.65">
      <c r="A920" s="139"/>
      <c r="B920" s="68"/>
      <c r="C920" s="134"/>
      <c r="D920" s="139"/>
      <c r="E920" s="183"/>
      <c r="F920" s="204"/>
    </row>
    <row r="921" spans="1:6" s="55" customFormat="1" ht="30" customHeight="1" x14ac:dyDescent="0.75">
      <c r="A921" s="139"/>
      <c r="B921" s="130" t="s">
        <v>690</v>
      </c>
      <c r="C921" s="142"/>
      <c r="D921" s="139"/>
      <c r="E921" s="183"/>
      <c r="F921" s="182">
        <f>SUM(F884:F919)</f>
        <v>0</v>
      </c>
    </row>
    <row r="922" spans="1:6" x14ac:dyDescent="0.65">
      <c r="A922" s="139"/>
      <c r="B922" s="68"/>
      <c r="C922" s="134"/>
      <c r="D922" s="139"/>
      <c r="E922" s="183"/>
      <c r="F922" s="203"/>
    </row>
    <row r="923" spans="1:6" x14ac:dyDescent="0.65">
      <c r="A923" s="139"/>
      <c r="B923" s="68"/>
      <c r="C923" s="134"/>
      <c r="D923" s="139"/>
      <c r="E923" s="183"/>
    </row>
    <row r="924" spans="1:6" s="61" customFormat="1" ht="18.75" customHeight="1" x14ac:dyDescent="0.65">
      <c r="A924" s="142"/>
      <c r="B924" s="66" t="s">
        <v>134</v>
      </c>
      <c r="C924" s="324"/>
      <c r="D924" s="142"/>
      <c r="E924" s="182"/>
      <c r="F924" s="182"/>
    </row>
    <row r="925" spans="1:6" x14ac:dyDescent="0.65">
      <c r="A925" s="139"/>
      <c r="B925" s="68"/>
      <c r="C925" s="134"/>
      <c r="D925" s="139"/>
      <c r="E925" s="183"/>
    </row>
    <row r="926" spans="1:6" ht="22.5" customHeight="1" x14ac:dyDescent="0.65">
      <c r="A926" s="139"/>
      <c r="B926" s="68" t="s">
        <v>670</v>
      </c>
      <c r="C926" s="142" t="s">
        <v>671</v>
      </c>
      <c r="D926" s="139"/>
      <c r="E926" s="767"/>
      <c r="F926" s="357">
        <v>8</v>
      </c>
    </row>
    <row r="927" spans="1:6" x14ac:dyDescent="0.65">
      <c r="A927" s="139"/>
      <c r="B927" s="68"/>
      <c r="C927" s="134"/>
      <c r="D927" s="139"/>
      <c r="E927" s="183"/>
    </row>
    <row r="928" spans="1:6" s="55" customFormat="1" ht="42" customHeight="1" x14ac:dyDescent="0.75">
      <c r="A928" s="160"/>
      <c r="B928" s="311" t="s">
        <v>2392</v>
      </c>
      <c r="C928" s="325"/>
      <c r="D928" s="160"/>
      <c r="E928" s="189"/>
      <c r="F928" s="181">
        <f>F921*F926</f>
        <v>0</v>
      </c>
    </row>
    <row r="929" spans="1:5" x14ac:dyDescent="0.65">
      <c r="A929" s="180"/>
      <c r="B929" s="91"/>
      <c r="C929" s="180"/>
      <c r="D929" s="180"/>
      <c r="E929" s="183"/>
    </row>
    <row r="930" spans="1:5" x14ac:dyDescent="0.65">
      <c r="A930" s="180"/>
      <c r="B930" s="91"/>
      <c r="C930" s="180"/>
      <c r="D930" s="180"/>
      <c r="E930" s="183"/>
    </row>
    <row r="931" spans="1:5" x14ac:dyDescent="0.65">
      <c r="A931" s="180"/>
      <c r="B931" s="91"/>
      <c r="C931" s="180"/>
      <c r="D931" s="180"/>
      <c r="E931" s="183"/>
    </row>
    <row r="932" spans="1:5" x14ac:dyDescent="0.65">
      <c r="A932" s="180"/>
      <c r="B932" s="91"/>
      <c r="C932" s="180"/>
      <c r="D932" s="180"/>
      <c r="E932" s="183"/>
    </row>
    <row r="933" spans="1:5" x14ac:dyDescent="0.65">
      <c r="A933" s="180"/>
      <c r="B933" s="91"/>
      <c r="C933" s="180"/>
      <c r="D933" s="180"/>
      <c r="E933" s="183"/>
    </row>
    <row r="934" spans="1:5" x14ac:dyDescent="0.65">
      <c r="A934" s="180"/>
      <c r="B934" s="91"/>
      <c r="C934" s="180"/>
      <c r="D934" s="180"/>
      <c r="E934" s="183"/>
    </row>
    <row r="935" spans="1:5" x14ac:dyDescent="0.65">
      <c r="A935" s="180"/>
      <c r="B935" s="91"/>
      <c r="C935" s="180"/>
      <c r="D935" s="180"/>
      <c r="E935" s="183"/>
    </row>
    <row r="936" spans="1:5" x14ac:dyDescent="0.65">
      <c r="A936" s="180"/>
      <c r="B936" s="91"/>
      <c r="C936" s="180"/>
      <c r="D936" s="180"/>
      <c r="E936" s="183"/>
    </row>
    <row r="937" spans="1:5" x14ac:dyDescent="0.65">
      <c r="A937" s="180"/>
      <c r="B937" s="91"/>
      <c r="C937" s="180"/>
      <c r="D937" s="180"/>
      <c r="E937" s="183"/>
    </row>
    <row r="938" spans="1:5" x14ac:dyDescent="0.65">
      <c r="A938" s="180"/>
      <c r="B938" s="91"/>
      <c r="C938" s="180"/>
      <c r="D938" s="180"/>
      <c r="E938" s="183"/>
    </row>
    <row r="939" spans="1:5" x14ac:dyDescent="0.65">
      <c r="A939" s="180"/>
      <c r="B939" s="91"/>
      <c r="C939" s="180"/>
      <c r="D939" s="180"/>
      <c r="E939" s="183"/>
    </row>
    <row r="940" spans="1:5" x14ac:dyDescent="0.65">
      <c r="A940" s="180"/>
      <c r="B940" s="91"/>
      <c r="C940" s="180"/>
      <c r="D940" s="180"/>
      <c r="E940" s="183"/>
    </row>
    <row r="941" spans="1:5" x14ac:dyDescent="0.65">
      <c r="A941" s="180"/>
      <c r="B941" s="91"/>
      <c r="C941" s="180"/>
      <c r="D941" s="180"/>
      <c r="E941" s="183"/>
    </row>
    <row r="942" spans="1:5" x14ac:dyDescent="0.65">
      <c r="A942" s="180"/>
      <c r="B942" s="91"/>
      <c r="C942" s="180"/>
      <c r="D942" s="180"/>
      <c r="E942" s="183"/>
    </row>
    <row r="943" spans="1:5" x14ac:dyDescent="0.65">
      <c r="A943" s="180"/>
      <c r="B943" s="91"/>
      <c r="C943" s="180"/>
      <c r="D943" s="180"/>
      <c r="E943" s="183"/>
    </row>
    <row r="944" spans="1:5" x14ac:dyDescent="0.65">
      <c r="A944" s="180"/>
      <c r="B944" s="91"/>
      <c r="C944" s="180"/>
      <c r="D944" s="180"/>
      <c r="E944" s="183"/>
    </row>
    <row r="945" spans="1:5" x14ac:dyDescent="0.65">
      <c r="A945" s="180"/>
      <c r="B945" s="91"/>
      <c r="C945" s="180"/>
      <c r="D945" s="180"/>
      <c r="E945" s="183"/>
    </row>
    <row r="946" spans="1:5" x14ac:dyDescent="0.65">
      <c r="A946" s="180"/>
      <c r="B946" s="91"/>
      <c r="C946" s="180"/>
      <c r="D946" s="180"/>
      <c r="E946" s="183"/>
    </row>
    <row r="947" spans="1:5" x14ac:dyDescent="0.65">
      <c r="A947" s="180"/>
      <c r="B947" s="91"/>
      <c r="C947" s="180"/>
      <c r="D947" s="180"/>
      <c r="E947" s="183"/>
    </row>
    <row r="948" spans="1:5" x14ac:dyDescent="0.65">
      <c r="A948" s="180"/>
      <c r="B948" s="91"/>
      <c r="C948" s="180"/>
      <c r="D948" s="180"/>
      <c r="E948" s="183"/>
    </row>
    <row r="949" spans="1:5" x14ac:dyDescent="0.65">
      <c r="A949" s="180"/>
      <c r="B949" s="91"/>
      <c r="C949" s="180"/>
      <c r="D949" s="180"/>
      <c r="E949" s="183"/>
    </row>
    <row r="950" spans="1:5" x14ac:dyDescent="0.65">
      <c r="A950" s="180"/>
      <c r="B950" s="91"/>
      <c r="C950" s="180"/>
      <c r="D950" s="180"/>
      <c r="E950" s="183"/>
    </row>
    <row r="951" spans="1:5" x14ac:dyDescent="0.65">
      <c r="A951" s="180"/>
      <c r="B951" s="91"/>
      <c r="C951" s="180"/>
      <c r="D951" s="180"/>
      <c r="E951" s="183"/>
    </row>
    <row r="952" spans="1:5" x14ac:dyDescent="0.65">
      <c r="A952" s="180"/>
      <c r="B952" s="91"/>
      <c r="C952" s="180"/>
      <c r="D952" s="180"/>
      <c r="E952" s="183"/>
    </row>
    <row r="953" spans="1:5" x14ac:dyDescent="0.65">
      <c r="A953" s="180"/>
      <c r="B953" s="91"/>
      <c r="C953" s="180"/>
      <c r="D953" s="180"/>
      <c r="E953" s="183"/>
    </row>
    <row r="954" spans="1:5" x14ac:dyDescent="0.65">
      <c r="A954" s="180"/>
      <c r="B954" s="91"/>
      <c r="C954" s="180"/>
      <c r="D954" s="180"/>
      <c r="E954" s="183"/>
    </row>
    <row r="955" spans="1:5" x14ac:dyDescent="0.65">
      <c r="A955" s="180"/>
      <c r="B955" s="91"/>
      <c r="C955" s="180"/>
      <c r="D955" s="180"/>
      <c r="E955" s="183"/>
    </row>
    <row r="956" spans="1:5" x14ac:dyDescent="0.65">
      <c r="A956" s="180"/>
      <c r="B956" s="91"/>
      <c r="C956" s="180"/>
      <c r="D956" s="180"/>
      <c r="E956" s="183"/>
    </row>
    <row r="957" spans="1:5" x14ac:dyDescent="0.65">
      <c r="A957" s="180"/>
      <c r="B957" s="91"/>
      <c r="C957" s="180"/>
      <c r="D957" s="180"/>
      <c r="E957" s="183"/>
    </row>
    <row r="958" spans="1:5" x14ac:dyDescent="0.65">
      <c r="A958" s="180"/>
      <c r="B958" s="91"/>
      <c r="C958" s="180"/>
      <c r="D958" s="180"/>
      <c r="E958" s="183"/>
    </row>
    <row r="959" spans="1:5" x14ac:dyDescent="0.65">
      <c r="A959" s="180"/>
      <c r="B959" s="91"/>
      <c r="C959" s="180"/>
      <c r="D959" s="180"/>
      <c r="E959" s="183"/>
    </row>
    <row r="960" spans="1:5" x14ac:dyDescent="0.65">
      <c r="A960" s="180"/>
      <c r="B960" s="91"/>
      <c r="C960" s="180"/>
      <c r="D960" s="180"/>
      <c r="E960" s="183"/>
    </row>
    <row r="961" spans="1:5" x14ac:dyDescent="0.65">
      <c r="A961" s="180"/>
      <c r="B961" s="91"/>
      <c r="C961" s="180"/>
      <c r="D961" s="180"/>
      <c r="E961" s="183"/>
    </row>
    <row r="962" spans="1:5" x14ac:dyDescent="0.65">
      <c r="A962" s="180"/>
      <c r="B962" s="91"/>
      <c r="C962" s="180"/>
      <c r="D962" s="180"/>
      <c r="E962" s="183"/>
    </row>
    <row r="963" spans="1:5" x14ac:dyDescent="0.65">
      <c r="A963" s="180"/>
      <c r="B963" s="91"/>
      <c r="C963" s="180"/>
      <c r="D963" s="180"/>
      <c r="E963" s="183"/>
    </row>
    <row r="964" spans="1:5" x14ac:dyDescent="0.65">
      <c r="A964" s="180"/>
      <c r="B964" s="91"/>
      <c r="C964" s="180"/>
      <c r="D964" s="180"/>
      <c r="E964" s="183"/>
    </row>
    <row r="965" spans="1:5" x14ac:dyDescent="0.65">
      <c r="A965" s="180"/>
      <c r="B965" s="91"/>
      <c r="C965" s="180"/>
      <c r="D965" s="180"/>
      <c r="E965" s="183"/>
    </row>
    <row r="966" spans="1:5" x14ac:dyDescent="0.65">
      <c r="A966" s="180"/>
      <c r="B966" s="91"/>
      <c r="C966" s="180"/>
      <c r="D966" s="180"/>
      <c r="E966" s="183"/>
    </row>
    <row r="967" spans="1:5" x14ac:dyDescent="0.65">
      <c r="A967" s="180"/>
      <c r="B967" s="91"/>
      <c r="C967" s="180"/>
      <c r="D967" s="180"/>
      <c r="E967" s="183"/>
    </row>
    <row r="968" spans="1:5" x14ac:dyDescent="0.65">
      <c r="A968" s="180"/>
      <c r="B968" s="91"/>
      <c r="C968" s="180"/>
      <c r="D968" s="180"/>
      <c r="E968" s="183"/>
    </row>
    <row r="969" spans="1:5" x14ac:dyDescent="0.65">
      <c r="A969" s="180"/>
      <c r="B969" s="91"/>
      <c r="C969" s="180"/>
      <c r="D969" s="180"/>
      <c r="E969" s="183"/>
    </row>
    <row r="970" spans="1:5" x14ac:dyDescent="0.65">
      <c r="A970" s="180"/>
      <c r="B970" s="91"/>
      <c r="C970" s="180"/>
      <c r="D970" s="180"/>
      <c r="E970" s="183"/>
    </row>
    <row r="971" spans="1:5" x14ac:dyDescent="0.65">
      <c r="A971" s="180"/>
      <c r="B971" s="91"/>
      <c r="C971" s="180"/>
      <c r="D971" s="180"/>
      <c r="E971" s="183"/>
    </row>
    <row r="972" spans="1:5" x14ac:dyDescent="0.65">
      <c r="A972" s="180"/>
      <c r="B972" s="91"/>
      <c r="C972" s="180"/>
      <c r="D972" s="180"/>
      <c r="E972" s="183"/>
    </row>
    <row r="973" spans="1:5" x14ac:dyDescent="0.65">
      <c r="A973" s="180"/>
      <c r="B973" s="91"/>
      <c r="C973" s="180"/>
      <c r="D973" s="180"/>
      <c r="E973" s="183"/>
    </row>
    <row r="974" spans="1:5" x14ac:dyDescent="0.65">
      <c r="A974" s="180"/>
      <c r="B974" s="91"/>
      <c r="C974" s="180"/>
      <c r="D974" s="180"/>
      <c r="E974" s="183"/>
    </row>
    <row r="975" spans="1:5" x14ac:dyDescent="0.65">
      <c r="A975" s="180"/>
      <c r="B975" s="91"/>
      <c r="C975" s="180"/>
      <c r="D975" s="180"/>
      <c r="E975" s="183"/>
    </row>
    <row r="976" spans="1:5" x14ac:dyDescent="0.65">
      <c r="A976" s="180"/>
      <c r="B976" s="91"/>
      <c r="C976" s="180"/>
      <c r="D976" s="180"/>
      <c r="E976" s="183"/>
    </row>
    <row r="977" spans="1:5" x14ac:dyDescent="0.65">
      <c r="A977" s="180"/>
      <c r="B977" s="91"/>
      <c r="C977" s="180"/>
      <c r="D977" s="180"/>
      <c r="E977" s="183"/>
    </row>
    <row r="978" spans="1:5" x14ac:dyDescent="0.65">
      <c r="A978" s="180"/>
      <c r="B978" s="91"/>
      <c r="C978" s="180"/>
      <c r="D978" s="180"/>
      <c r="E978" s="183"/>
    </row>
    <row r="979" spans="1:5" x14ac:dyDescent="0.65">
      <c r="A979" s="180"/>
      <c r="B979" s="91"/>
      <c r="C979" s="180"/>
      <c r="D979" s="180"/>
      <c r="E979" s="183"/>
    </row>
    <row r="980" spans="1:5" x14ac:dyDescent="0.65">
      <c r="A980" s="180"/>
      <c r="B980" s="91"/>
      <c r="C980" s="180"/>
      <c r="D980" s="180"/>
      <c r="E980" s="183"/>
    </row>
    <row r="981" spans="1:5" x14ac:dyDescent="0.65">
      <c r="A981" s="180"/>
      <c r="B981" s="91"/>
      <c r="C981" s="180"/>
      <c r="D981" s="180"/>
      <c r="E981" s="183"/>
    </row>
    <row r="982" spans="1:5" x14ac:dyDescent="0.65">
      <c r="A982" s="180"/>
      <c r="B982" s="91"/>
      <c r="C982" s="180"/>
      <c r="D982" s="180"/>
      <c r="E982" s="183"/>
    </row>
    <row r="983" spans="1:5" x14ac:dyDescent="0.65">
      <c r="A983" s="180"/>
      <c r="B983" s="91"/>
      <c r="C983" s="180"/>
      <c r="D983" s="180"/>
      <c r="E983" s="183"/>
    </row>
    <row r="984" spans="1:5" x14ac:dyDescent="0.65">
      <c r="A984" s="180"/>
      <c r="B984" s="91"/>
      <c r="C984" s="180"/>
      <c r="D984" s="180"/>
      <c r="E984" s="183"/>
    </row>
    <row r="985" spans="1:5" x14ac:dyDescent="0.65">
      <c r="A985" s="180"/>
      <c r="B985" s="91"/>
      <c r="C985" s="180"/>
      <c r="D985" s="180"/>
      <c r="E985" s="183"/>
    </row>
    <row r="986" spans="1:5" x14ac:dyDescent="0.65">
      <c r="A986" s="180"/>
      <c r="B986" s="91"/>
      <c r="C986" s="180"/>
      <c r="D986" s="180"/>
      <c r="E986" s="183"/>
    </row>
    <row r="987" spans="1:5" x14ac:dyDescent="0.65">
      <c r="A987" s="180"/>
      <c r="B987" s="91"/>
      <c r="C987" s="180"/>
      <c r="D987" s="180"/>
      <c r="E987" s="183"/>
    </row>
    <row r="988" spans="1:5" x14ac:dyDescent="0.65">
      <c r="A988" s="180"/>
      <c r="B988" s="91"/>
      <c r="C988" s="180"/>
      <c r="D988" s="180"/>
      <c r="E988" s="183"/>
    </row>
    <row r="989" spans="1:5" x14ac:dyDescent="0.65">
      <c r="A989" s="180"/>
      <c r="B989" s="91"/>
      <c r="C989" s="180"/>
      <c r="D989" s="180"/>
      <c r="E989" s="183"/>
    </row>
    <row r="990" spans="1:5" x14ac:dyDescent="0.65">
      <c r="A990" s="180"/>
      <c r="B990" s="91"/>
      <c r="C990" s="180"/>
      <c r="D990" s="180"/>
      <c r="E990" s="183"/>
    </row>
    <row r="991" spans="1:5" x14ac:dyDescent="0.65">
      <c r="A991" s="180"/>
      <c r="B991" s="91"/>
      <c r="C991" s="180"/>
      <c r="D991" s="180"/>
      <c r="E991" s="183"/>
    </row>
    <row r="992" spans="1:5" x14ac:dyDescent="0.65">
      <c r="A992" s="180"/>
      <c r="B992" s="91"/>
      <c r="C992" s="180"/>
      <c r="D992" s="180"/>
      <c r="E992" s="183"/>
    </row>
    <row r="993" spans="1:5" x14ac:dyDescent="0.65">
      <c r="A993" s="180"/>
      <c r="B993" s="91"/>
      <c r="C993" s="180"/>
      <c r="D993" s="180"/>
      <c r="E993" s="183"/>
    </row>
    <row r="994" spans="1:5" x14ac:dyDescent="0.65">
      <c r="A994" s="180"/>
      <c r="B994" s="91"/>
      <c r="C994" s="180"/>
      <c r="D994" s="180"/>
      <c r="E994" s="183"/>
    </row>
    <row r="995" spans="1:5" x14ac:dyDescent="0.65">
      <c r="A995" s="180"/>
      <c r="B995" s="91"/>
      <c r="C995" s="180"/>
      <c r="D995" s="180"/>
      <c r="E995" s="183"/>
    </row>
    <row r="996" spans="1:5" x14ac:dyDescent="0.65">
      <c r="A996" s="180"/>
      <c r="B996" s="91"/>
      <c r="C996" s="180"/>
      <c r="D996" s="180"/>
      <c r="E996" s="183"/>
    </row>
    <row r="997" spans="1:5" x14ac:dyDescent="0.65">
      <c r="A997" s="180"/>
      <c r="B997" s="91"/>
      <c r="C997" s="180"/>
      <c r="D997" s="180"/>
      <c r="E997" s="183"/>
    </row>
    <row r="998" spans="1:5" x14ac:dyDescent="0.65">
      <c r="A998" s="180"/>
      <c r="B998" s="91"/>
      <c r="C998" s="180"/>
      <c r="D998" s="180"/>
      <c r="E998" s="183"/>
    </row>
    <row r="999" spans="1:5" x14ac:dyDescent="0.65">
      <c r="A999" s="180"/>
      <c r="B999" s="91"/>
      <c r="C999" s="180"/>
      <c r="D999" s="180"/>
      <c r="E999" s="183"/>
    </row>
    <row r="1000" spans="1:5" x14ac:dyDescent="0.65">
      <c r="A1000" s="180"/>
      <c r="B1000" s="91"/>
      <c r="C1000" s="180"/>
      <c r="D1000" s="180"/>
      <c r="E1000" s="183"/>
    </row>
    <row r="1001" spans="1:5" x14ac:dyDescent="0.65">
      <c r="A1001" s="180"/>
      <c r="B1001" s="91"/>
      <c r="C1001" s="180"/>
      <c r="D1001" s="180"/>
      <c r="E1001" s="183"/>
    </row>
    <row r="1002" spans="1:5" x14ac:dyDescent="0.65">
      <c r="A1002" s="180"/>
      <c r="B1002" s="91"/>
      <c r="C1002" s="180"/>
      <c r="D1002" s="180"/>
      <c r="E1002" s="183"/>
    </row>
    <row r="1003" spans="1:5" x14ac:dyDescent="0.65">
      <c r="A1003" s="180"/>
      <c r="B1003" s="91"/>
      <c r="C1003" s="180"/>
      <c r="D1003" s="180"/>
      <c r="E1003" s="183"/>
    </row>
    <row r="1004" spans="1:5" x14ac:dyDescent="0.65">
      <c r="A1004" s="180"/>
      <c r="B1004" s="91"/>
      <c r="C1004" s="180"/>
      <c r="D1004" s="180"/>
      <c r="E1004" s="183"/>
    </row>
    <row r="1005" spans="1:5" x14ac:dyDescent="0.65">
      <c r="A1005" s="180"/>
      <c r="B1005" s="91"/>
      <c r="C1005" s="180"/>
      <c r="D1005" s="180"/>
      <c r="E1005" s="183"/>
    </row>
    <row r="1006" spans="1:5" x14ac:dyDescent="0.65">
      <c r="A1006" s="180"/>
      <c r="B1006" s="91"/>
      <c r="C1006" s="180"/>
      <c r="D1006" s="180"/>
      <c r="E1006" s="183"/>
    </row>
    <row r="1007" spans="1:5" x14ac:dyDescent="0.65">
      <c r="A1007" s="180"/>
      <c r="B1007" s="91"/>
      <c r="C1007" s="180"/>
      <c r="D1007" s="180"/>
      <c r="E1007" s="183"/>
    </row>
    <row r="1008" spans="1:5" x14ac:dyDescent="0.65">
      <c r="A1008" s="180"/>
      <c r="B1008" s="91"/>
      <c r="C1008" s="180"/>
      <c r="D1008" s="180"/>
      <c r="E1008" s="183"/>
    </row>
    <row r="1009" spans="1:5" x14ac:dyDescent="0.65">
      <c r="A1009" s="180"/>
      <c r="B1009" s="91"/>
      <c r="C1009" s="180"/>
      <c r="D1009" s="180"/>
      <c r="E1009" s="183"/>
    </row>
    <row r="1010" spans="1:5" x14ac:dyDescent="0.65">
      <c r="A1010" s="180"/>
      <c r="B1010" s="91"/>
      <c r="C1010" s="180"/>
      <c r="D1010" s="180"/>
      <c r="E1010" s="183"/>
    </row>
    <row r="1011" spans="1:5" x14ac:dyDescent="0.65">
      <c r="A1011" s="180"/>
      <c r="B1011" s="91"/>
      <c r="C1011" s="180"/>
      <c r="D1011" s="180"/>
      <c r="E1011" s="183"/>
    </row>
    <row r="1012" spans="1:5" x14ac:dyDescent="0.65">
      <c r="A1012" s="180"/>
      <c r="B1012" s="91"/>
      <c r="C1012" s="180"/>
      <c r="D1012" s="180"/>
      <c r="E1012" s="183"/>
    </row>
    <row r="1013" spans="1:5" x14ac:dyDescent="0.65">
      <c r="A1013" s="180"/>
      <c r="B1013" s="91"/>
      <c r="C1013" s="180"/>
      <c r="D1013" s="180"/>
      <c r="E1013" s="183"/>
    </row>
    <row r="1014" spans="1:5" x14ac:dyDescent="0.65">
      <c r="A1014" s="180"/>
      <c r="B1014" s="91"/>
      <c r="C1014" s="180"/>
      <c r="D1014" s="180"/>
      <c r="E1014" s="183"/>
    </row>
    <row r="1015" spans="1:5" x14ac:dyDescent="0.65">
      <c r="A1015" s="180"/>
      <c r="B1015" s="91"/>
      <c r="C1015" s="180"/>
      <c r="D1015" s="180"/>
      <c r="E1015" s="183"/>
    </row>
    <row r="1016" spans="1:5" x14ac:dyDescent="0.65">
      <c r="A1016" s="180"/>
      <c r="B1016" s="91"/>
      <c r="C1016" s="180"/>
      <c r="D1016" s="180"/>
      <c r="E1016" s="183"/>
    </row>
    <row r="1017" spans="1:5" x14ac:dyDescent="0.65">
      <c r="A1017" s="180"/>
      <c r="B1017" s="91"/>
      <c r="C1017" s="180"/>
      <c r="D1017" s="180"/>
      <c r="E1017" s="183"/>
    </row>
    <row r="1018" spans="1:5" x14ac:dyDescent="0.65">
      <c r="A1018" s="180"/>
      <c r="B1018" s="91"/>
      <c r="C1018" s="180"/>
      <c r="D1018" s="180"/>
      <c r="E1018" s="183"/>
    </row>
    <row r="1019" spans="1:5" x14ac:dyDescent="0.65">
      <c r="A1019" s="180"/>
      <c r="B1019" s="91"/>
      <c r="C1019" s="180"/>
      <c r="D1019" s="180"/>
      <c r="E1019" s="183"/>
    </row>
    <row r="1020" spans="1:5" x14ac:dyDescent="0.65">
      <c r="A1020" s="180"/>
      <c r="B1020" s="91"/>
      <c r="C1020" s="180"/>
      <c r="D1020" s="180"/>
      <c r="E1020" s="183"/>
    </row>
    <row r="1021" spans="1:5" x14ac:dyDescent="0.65">
      <c r="A1021" s="180"/>
      <c r="B1021" s="91"/>
      <c r="C1021" s="180"/>
      <c r="D1021" s="180"/>
      <c r="E1021" s="183"/>
    </row>
    <row r="1022" spans="1:5" x14ac:dyDescent="0.65">
      <c r="A1022" s="180"/>
      <c r="B1022" s="91"/>
      <c r="C1022" s="180"/>
      <c r="D1022" s="180"/>
      <c r="E1022" s="183"/>
    </row>
    <row r="1023" spans="1:5" x14ac:dyDescent="0.65">
      <c r="A1023" s="180"/>
      <c r="B1023" s="91"/>
      <c r="C1023" s="180"/>
      <c r="D1023" s="180"/>
      <c r="E1023" s="183"/>
    </row>
    <row r="1024" spans="1:5" x14ac:dyDescent="0.65">
      <c r="A1024" s="180"/>
      <c r="B1024" s="91"/>
      <c r="C1024" s="180"/>
      <c r="D1024" s="180"/>
      <c r="E1024" s="183"/>
    </row>
    <row r="1025" spans="1:5" x14ac:dyDescent="0.65">
      <c r="A1025" s="180"/>
      <c r="B1025" s="91"/>
      <c r="C1025" s="180"/>
      <c r="D1025" s="180"/>
      <c r="E1025" s="183"/>
    </row>
    <row r="1026" spans="1:5" x14ac:dyDescent="0.65">
      <c r="A1026" s="180"/>
      <c r="B1026" s="91"/>
      <c r="C1026" s="180"/>
      <c r="D1026" s="180"/>
      <c r="E1026" s="183"/>
    </row>
    <row r="1027" spans="1:5" x14ac:dyDescent="0.65">
      <c r="A1027" s="180"/>
      <c r="B1027" s="91"/>
      <c r="C1027" s="180"/>
      <c r="D1027" s="180"/>
      <c r="E1027" s="183"/>
    </row>
    <row r="1028" spans="1:5" x14ac:dyDescent="0.65">
      <c r="A1028" s="180"/>
      <c r="B1028" s="91"/>
      <c r="C1028" s="180"/>
      <c r="D1028" s="180"/>
      <c r="E1028" s="183"/>
    </row>
    <row r="1029" spans="1:5" x14ac:dyDescent="0.65">
      <c r="A1029" s="180"/>
      <c r="B1029" s="91"/>
      <c r="C1029" s="180"/>
      <c r="D1029" s="180"/>
      <c r="E1029" s="183"/>
    </row>
    <row r="1030" spans="1:5" x14ac:dyDescent="0.65">
      <c r="A1030" s="180"/>
      <c r="B1030" s="91"/>
      <c r="C1030" s="180"/>
      <c r="D1030" s="180"/>
      <c r="E1030" s="183"/>
    </row>
    <row r="1031" spans="1:5" x14ac:dyDescent="0.65">
      <c r="A1031" s="180"/>
      <c r="B1031" s="91"/>
      <c r="C1031" s="180"/>
      <c r="D1031" s="180"/>
      <c r="E1031" s="183"/>
    </row>
    <row r="1032" spans="1:5" x14ac:dyDescent="0.65">
      <c r="A1032" s="180"/>
      <c r="B1032" s="91"/>
      <c r="C1032" s="180"/>
      <c r="D1032" s="180"/>
      <c r="E1032" s="183"/>
    </row>
    <row r="1033" spans="1:5" x14ac:dyDescent="0.65">
      <c r="A1033" s="180"/>
      <c r="B1033" s="91"/>
      <c r="C1033" s="180"/>
      <c r="D1033" s="180"/>
      <c r="E1033" s="183"/>
    </row>
    <row r="1034" spans="1:5" x14ac:dyDescent="0.65">
      <c r="A1034" s="180"/>
      <c r="B1034" s="91"/>
      <c r="C1034" s="180"/>
      <c r="D1034" s="180"/>
      <c r="E1034" s="183"/>
    </row>
    <row r="1035" spans="1:5" x14ac:dyDescent="0.65">
      <c r="A1035" s="180"/>
      <c r="B1035" s="91"/>
      <c r="C1035" s="180"/>
      <c r="D1035" s="180"/>
      <c r="E1035" s="183"/>
    </row>
    <row r="1036" spans="1:5" x14ac:dyDescent="0.65">
      <c r="A1036" s="180"/>
      <c r="B1036" s="91"/>
      <c r="C1036" s="180"/>
      <c r="D1036" s="180"/>
      <c r="E1036" s="183"/>
    </row>
    <row r="1037" spans="1:5" x14ac:dyDescent="0.65">
      <c r="A1037" s="180"/>
      <c r="B1037" s="91"/>
      <c r="C1037" s="180"/>
      <c r="D1037" s="180"/>
      <c r="E1037" s="183"/>
    </row>
    <row r="1038" spans="1:5" x14ac:dyDescent="0.65">
      <c r="A1038" s="180"/>
      <c r="B1038" s="91"/>
      <c r="C1038" s="180"/>
      <c r="D1038" s="180"/>
      <c r="E1038" s="183"/>
    </row>
    <row r="1039" spans="1:5" x14ac:dyDescent="0.65">
      <c r="A1039" s="180"/>
      <c r="B1039" s="91"/>
      <c r="C1039" s="180"/>
      <c r="D1039" s="180"/>
      <c r="E1039" s="183"/>
    </row>
    <row r="1040" spans="1:5" x14ac:dyDescent="0.65">
      <c r="A1040" s="180"/>
      <c r="B1040" s="91"/>
      <c r="C1040" s="180"/>
      <c r="D1040" s="180"/>
      <c r="E1040" s="183"/>
    </row>
    <row r="1041" spans="1:5" x14ac:dyDescent="0.65">
      <c r="A1041" s="180"/>
      <c r="B1041" s="91"/>
      <c r="C1041" s="180"/>
      <c r="D1041" s="180"/>
      <c r="E1041" s="183"/>
    </row>
    <row r="1042" spans="1:5" x14ac:dyDescent="0.65">
      <c r="A1042" s="180"/>
      <c r="B1042" s="91"/>
      <c r="C1042" s="180"/>
      <c r="D1042" s="180"/>
      <c r="E1042" s="183"/>
    </row>
    <row r="1043" spans="1:5" x14ac:dyDescent="0.65">
      <c r="A1043" s="180"/>
      <c r="B1043" s="91"/>
      <c r="C1043" s="180"/>
      <c r="D1043" s="180"/>
      <c r="E1043" s="183"/>
    </row>
    <row r="1044" spans="1:5" x14ac:dyDescent="0.65">
      <c r="A1044" s="180"/>
      <c r="B1044" s="91"/>
      <c r="C1044" s="180"/>
      <c r="D1044" s="180"/>
      <c r="E1044" s="183"/>
    </row>
    <row r="1045" spans="1:5" x14ac:dyDescent="0.65">
      <c r="A1045" s="180"/>
      <c r="B1045" s="91"/>
      <c r="C1045" s="180"/>
      <c r="D1045" s="180"/>
      <c r="E1045" s="183"/>
    </row>
    <row r="1046" spans="1:5" x14ac:dyDescent="0.65">
      <c r="A1046" s="180"/>
      <c r="B1046" s="91"/>
      <c r="C1046" s="180"/>
      <c r="D1046" s="180"/>
      <c r="E1046" s="183"/>
    </row>
    <row r="1047" spans="1:5" x14ac:dyDescent="0.65">
      <c r="A1047" s="180"/>
      <c r="B1047" s="91"/>
      <c r="C1047" s="180"/>
      <c r="D1047" s="180"/>
      <c r="E1047" s="183"/>
    </row>
    <row r="1048" spans="1:5" x14ac:dyDescent="0.65">
      <c r="A1048" s="180"/>
      <c r="B1048" s="91"/>
      <c r="C1048" s="180"/>
      <c r="D1048" s="180"/>
      <c r="E1048" s="183"/>
    </row>
    <row r="1049" spans="1:5" x14ac:dyDescent="0.65">
      <c r="A1049" s="180"/>
      <c r="B1049" s="91"/>
      <c r="C1049" s="180"/>
      <c r="D1049" s="180"/>
      <c r="E1049" s="183"/>
    </row>
    <row r="1050" spans="1:5" x14ac:dyDescent="0.65">
      <c r="A1050" s="180"/>
      <c r="B1050" s="91"/>
      <c r="C1050" s="180"/>
      <c r="D1050" s="180"/>
      <c r="E1050" s="183"/>
    </row>
    <row r="1051" spans="1:5" x14ac:dyDescent="0.65">
      <c r="A1051" s="180"/>
      <c r="B1051" s="91"/>
      <c r="C1051" s="180"/>
      <c r="D1051" s="180"/>
      <c r="E1051" s="183"/>
    </row>
    <row r="1052" spans="1:5" x14ac:dyDescent="0.65">
      <c r="A1052" s="180"/>
      <c r="B1052" s="91"/>
      <c r="C1052" s="180"/>
      <c r="D1052" s="180"/>
      <c r="E1052" s="183"/>
    </row>
    <row r="1053" spans="1:5" x14ac:dyDescent="0.65">
      <c r="A1053" s="180"/>
      <c r="B1053" s="91"/>
      <c r="C1053" s="180"/>
      <c r="D1053" s="180"/>
      <c r="E1053" s="183"/>
    </row>
    <row r="1054" spans="1:5" x14ac:dyDescent="0.65">
      <c r="A1054" s="180"/>
      <c r="B1054" s="91"/>
      <c r="C1054" s="180"/>
      <c r="D1054" s="180"/>
      <c r="E1054" s="183"/>
    </row>
    <row r="1055" spans="1:5" x14ac:dyDescent="0.65">
      <c r="A1055" s="180"/>
      <c r="B1055" s="91"/>
      <c r="C1055" s="180"/>
      <c r="D1055" s="180"/>
      <c r="E1055" s="183"/>
    </row>
    <row r="1056" spans="1:5" x14ac:dyDescent="0.65">
      <c r="A1056" s="180"/>
      <c r="B1056" s="91"/>
      <c r="C1056" s="180"/>
      <c r="D1056" s="180"/>
      <c r="E1056" s="183"/>
    </row>
    <row r="1057" spans="1:5" x14ac:dyDescent="0.65">
      <c r="A1057" s="180"/>
      <c r="B1057" s="91"/>
      <c r="C1057" s="180"/>
      <c r="D1057" s="180"/>
      <c r="E1057" s="183"/>
    </row>
    <row r="1058" spans="1:5" x14ac:dyDescent="0.65">
      <c r="A1058" s="180"/>
      <c r="B1058" s="91"/>
      <c r="C1058" s="180"/>
      <c r="D1058" s="180"/>
      <c r="E1058" s="183"/>
    </row>
    <row r="1059" spans="1:5" x14ac:dyDescent="0.65">
      <c r="A1059" s="180"/>
      <c r="B1059" s="91"/>
      <c r="C1059" s="180"/>
      <c r="D1059" s="180"/>
      <c r="E1059" s="183"/>
    </row>
    <row r="1060" spans="1:5" x14ac:dyDescent="0.65">
      <c r="A1060" s="180"/>
      <c r="B1060" s="91"/>
      <c r="C1060" s="180"/>
      <c r="D1060" s="180"/>
      <c r="E1060" s="183"/>
    </row>
    <row r="1061" spans="1:5" x14ac:dyDescent="0.65">
      <c r="A1061" s="180"/>
      <c r="B1061" s="91"/>
      <c r="C1061" s="180"/>
      <c r="D1061" s="180"/>
      <c r="E1061" s="183"/>
    </row>
    <row r="1062" spans="1:5" x14ac:dyDescent="0.65">
      <c r="A1062" s="180"/>
      <c r="B1062" s="91"/>
      <c r="C1062" s="180"/>
      <c r="D1062" s="180"/>
      <c r="E1062" s="183"/>
    </row>
    <row r="1063" spans="1:5" x14ac:dyDescent="0.65">
      <c r="A1063" s="180"/>
      <c r="B1063" s="91"/>
      <c r="C1063" s="180"/>
      <c r="D1063" s="180"/>
      <c r="E1063" s="183"/>
    </row>
    <row r="1064" spans="1:5" x14ac:dyDescent="0.65">
      <c r="A1064" s="180"/>
      <c r="B1064" s="91"/>
      <c r="C1064" s="180"/>
      <c r="D1064" s="180"/>
      <c r="E1064" s="183"/>
    </row>
    <row r="1065" spans="1:5" x14ac:dyDescent="0.65">
      <c r="A1065" s="180"/>
      <c r="B1065" s="91"/>
      <c r="C1065" s="180"/>
      <c r="D1065" s="180"/>
      <c r="E1065" s="183"/>
    </row>
    <row r="1066" spans="1:5" x14ac:dyDescent="0.65">
      <c r="A1066" s="180"/>
      <c r="B1066" s="91"/>
      <c r="C1066" s="180"/>
      <c r="D1066" s="180"/>
      <c r="E1066" s="183"/>
    </row>
    <row r="1067" spans="1:5" x14ac:dyDescent="0.65">
      <c r="A1067" s="180"/>
      <c r="B1067" s="91"/>
      <c r="C1067" s="180"/>
      <c r="D1067" s="180"/>
      <c r="E1067" s="183"/>
    </row>
    <row r="1068" spans="1:5" x14ac:dyDescent="0.65">
      <c r="A1068" s="180"/>
      <c r="B1068" s="91"/>
      <c r="C1068" s="180"/>
      <c r="D1068" s="180"/>
      <c r="E1068" s="183"/>
    </row>
    <row r="1069" spans="1:5" x14ac:dyDescent="0.65">
      <c r="A1069" s="180"/>
      <c r="B1069" s="91"/>
      <c r="C1069" s="180"/>
      <c r="D1069" s="180"/>
      <c r="E1069" s="183"/>
    </row>
    <row r="1070" spans="1:5" x14ac:dyDescent="0.65">
      <c r="A1070" s="180"/>
      <c r="B1070" s="91"/>
      <c r="C1070" s="180"/>
      <c r="D1070" s="180"/>
      <c r="E1070" s="183"/>
    </row>
    <row r="1071" spans="1:5" x14ac:dyDescent="0.65">
      <c r="A1071" s="180"/>
      <c r="B1071" s="91"/>
      <c r="C1071" s="180"/>
      <c r="D1071" s="180"/>
      <c r="E1071" s="183"/>
    </row>
    <row r="1072" spans="1:5" x14ac:dyDescent="0.65">
      <c r="A1072" s="180"/>
      <c r="B1072" s="91"/>
      <c r="C1072" s="180"/>
      <c r="D1072" s="180"/>
      <c r="E1072" s="183"/>
    </row>
    <row r="1073" spans="1:5" x14ac:dyDescent="0.65">
      <c r="A1073" s="180"/>
      <c r="B1073" s="91"/>
      <c r="C1073" s="180"/>
      <c r="D1073" s="180"/>
      <c r="E1073" s="183"/>
    </row>
    <row r="1074" spans="1:5" x14ac:dyDescent="0.65">
      <c r="A1074" s="180"/>
      <c r="B1074" s="91"/>
      <c r="C1074" s="180"/>
      <c r="D1074" s="180"/>
      <c r="E1074" s="183"/>
    </row>
    <row r="1075" spans="1:5" x14ac:dyDescent="0.65">
      <c r="A1075" s="180"/>
      <c r="B1075" s="91"/>
      <c r="C1075" s="180"/>
      <c r="D1075" s="180"/>
      <c r="E1075" s="183"/>
    </row>
    <row r="1076" spans="1:5" x14ac:dyDescent="0.65">
      <c r="A1076" s="180"/>
      <c r="B1076" s="91"/>
      <c r="C1076" s="180"/>
      <c r="D1076" s="180"/>
      <c r="E1076" s="183"/>
    </row>
    <row r="1077" spans="1:5" x14ac:dyDescent="0.65">
      <c r="A1077" s="180"/>
      <c r="B1077" s="91"/>
      <c r="C1077" s="180"/>
      <c r="D1077" s="180"/>
      <c r="E1077" s="183"/>
    </row>
    <row r="1078" spans="1:5" x14ac:dyDescent="0.65">
      <c r="A1078" s="180"/>
      <c r="B1078" s="91"/>
      <c r="C1078" s="180"/>
      <c r="D1078" s="180"/>
      <c r="E1078" s="183"/>
    </row>
    <row r="1079" spans="1:5" x14ac:dyDescent="0.65">
      <c r="A1079" s="180"/>
      <c r="B1079" s="91"/>
      <c r="C1079" s="180"/>
      <c r="D1079" s="180"/>
      <c r="E1079" s="183"/>
    </row>
    <row r="1080" spans="1:5" x14ac:dyDescent="0.65">
      <c r="A1080" s="180"/>
      <c r="B1080" s="91"/>
      <c r="C1080" s="180"/>
      <c r="D1080" s="180"/>
      <c r="E1080" s="183"/>
    </row>
    <row r="1081" spans="1:5" x14ac:dyDescent="0.65">
      <c r="A1081" s="180"/>
      <c r="B1081" s="91"/>
      <c r="C1081" s="180"/>
      <c r="D1081" s="180"/>
      <c r="E1081" s="183"/>
    </row>
    <row r="1082" spans="1:5" x14ac:dyDescent="0.65">
      <c r="A1082" s="180"/>
      <c r="B1082" s="91"/>
      <c r="C1082" s="180"/>
      <c r="D1082" s="180"/>
      <c r="E1082" s="183"/>
    </row>
    <row r="1083" spans="1:5" x14ac:dyDescent="0.65">
      <c r="A1083" s="180"/>
      <c r="B1083" s="91"/>
      <c r="C1083" s="180"/>
      <c r="D1083" s="180"/>
      <c r="E1083" s="183"/>
    </row>
    <row r="1084" spans="1:5" x14ac:dyDescent="0.65">
      <c r="A1084" s="180"/>
      <c r="B1084" s="91"/>
      <c r="C1084" s="180"/>
      <c r="D1084" s="180"/>
      <c r="E1084" s="183"/>
    </row>
    <row r="1085" spans="1:5" x14ac:dyDescent="0.65">
      <c r="A1085" s="180"/>
      <c r="B1085" s="91"/>
      <c r="C1085" s="180"/>
      <c r="D1085" s="180"/>
      <c r="E1085" s="183"/>
    </row>
    <row r="1086" spans="1:5" x14ac:dyDescent="0.65">
      <c r="A1086" s="180"/>
      <c r="B1086" s="91"/>
      <c r="C1086" s="180"/>
      <c r="D1086" s="180"/>
      <c r="E1086" s="183"/>
    </row>
    <row r="1087" spans="1:5" x14ac:dyDescent="0.65">
      <c r="A1087" s="180"/>
      <c r="B1087" s="91"/>
      <c r="C1087" s="180"/>
      <c r="D1087" s="180"/>
      <c r="E1087" s="183"/>
    </row>
    <row r="1088" spans="1:5" x14ac:dyDescent="0.65">
      <c r="A1088" s="180"/>
      <c r="B1088" s="91"/>
      <c r="C1088" s="180"/>
      <c r="D1088" s="180"/>
      <c r="E1088" s="183"/>
    </row>
    <row r="1089" spans="1:5" x14ac:dyDescent="0.65">
      <c r="A1089" s="180"/>
      <c r="B1089" s="91"/>
      <c r="C1089" s="180"/>
      <c r="D1089" s="180"/>
      <c r="E1089" s="183"/>
    </row>
    <row r="1090" spans="1:5" x14ac:dyDescent="0.65">
      <c r="A1090" s="180"/>
      <c r="B1090" s="91"/>
      <c r="C1090" s="180"/>
      <c r="D1090" s="180"/>
      <c r="E1090" s="183"/>
    </row>
    <row r="1091" spans="1:5" x14ac:dyDescent="0.65">
      <c r="A1091" s="180"/>
      <c r="B1091" s="91"/>
      <c r="C1091" s="180"/>
      <c r="D1091" s="180"/>
      <c r="E1091" s="183"/>
    </row>
    <row r="1092" spans="1:5" x14ac:dyDescent="0.65">
      <c r="A1092" s="180"/>
      <c r="B1092" s="91"/>
      <c r="C1092" s="180"/>
      <c r="D1092" s="180"/>
      <c r="E1092" s="183"/>
    </row>
    <row r="1093" spans="1:5" x14ac:dyDescent="0.65">
      <c r="A1093" s="180"/>
      <c r="B1093" s="91"/>
      <c r="C1093" s="180"/>
      <c r="D1093" s="180"/>
      <c r="E1093" s="183"/>
    </row>
    <row r="1094" spans="1:5" x14ac:dyDescent="0.65">
      <c r="A1094" s="180"/>
      <c r="B1094" s="91"/>
      <c r="C1094" s="180"/>
      <c r="D1094" s="180"/>
      <c r="E1094" s="183"/>
    </row>
    <row r="1095" spans="1:5" x14ac:dyDescent="0.65">
      <c r="A1095" s="180"/>
      <c r="B1095" s="91"/>
      <c r="C1095" s="180"/>
      <c r="D1095" s="180"/>
      <c r="E1095" s="183"/>
    </row>
    <row r="1096" spans="1:5" x14ac:dyDescent="0.65">
      <c r="A1096" s="180"/>
      <c r="B1096" s="91"/>
      <c r="C1096" s="180"/>
      <c r="D1096" s="180"/>
      <c r="E1096" s="183"/>
    </row>
    <row r="1097" spans="1:5" x14ac:dyDescent="0.65">
      <c r="A1097" s="180"/>
      <c r="B1097" s="91"/>
      <c r="C1097" s="180"/>
      <c r="D1097" s="180"/>
      <c r="E1097" s="183"/>
    </row>
    <row r="1098" spans="1:5" x14ac:dyDescent="0.65">
      <c r="A1098" s="180"/>
      <c r="B1098" s="91"/>
      <c r="C1098" s="180"/>
      <c r="D1098" s="180"/>
      <c r="E1098" s="183"/>
    </row>
    <row r="1099" spans="1:5" x14ac:dyDescent="0.65">
      <c r="A1099" s="180"/>
      <c r="B1099" s="91"/>
      <c r="C1099" s="180"/>
      <c r="D1099" s="180"/>
      <c r="E1099" s="183"/>
    </row>
    <row r="1100" spans="1:5" x14ac:dyDescent="0.65">
      <c r="A1100" s="180"/>
      <c r="B1100" s="91"/>
      <c r="C1100" s="180"/>
      <c r="D1100" s="180"/>
      <c r="E1100" s="183"/>
    </row>
    <row r="1101" spans="1:5" x14ac:dyDescent="0.65">
      <c r="A1101" s="180"/>
      <c r="B1101" s="91"/>
      <c r="C1101" s="180"/>
      <c r="D1101" s="180"/>
      <c r="E1101" s="183"/>
    </row>
    <row r="1102" spans="1:5" x14ac:dyDescent="0.65">
      <c r="A1102" s="180"/>
      <c r="B1102" s="91"/>
      <c r="C1102" s="180"/>
      <c r="D1102" s="180"/>
      <c r="E1102" s="183"/>
    </row>
    <row r="1103" spans="1:5" x14ac:dyDescent="0.65">
      <c r="A1103" s="180"/>
      <c r="B1103" s="91"/>
      <c r="C1103" s="180"/>
      <c r="D1103" s="180"/>
      <c r="E1103" s="183"/>
    </row>
    <row r="1104" spans="1:5" x14ac:dyDescent="0.65">
      <c r="A1104" s="180"/>
      <c r="B1104" s="91"/>
      <c r="C1104" s="180"/>
      <c r="D1104" s="180"/>
      <c r="E1104" s="183"/>
    </row>
    <row r="1105" spans="1:5" x14ac:dyDescent="0.65">
      <c r="A1105" s="180"/>
      <c r="B1105" s="91"/>
      <c r="C1105" s="180"/>
      <c r="D1105" s="180"/>
      <c r="E1105" s="183"/>
    </row>
    <row r="1106" spans="1:5" x14ac:dyDescent="0.65">
      <c r="A1106" s="180"/>
      <c r="B1106" s="91"/>
      <c r="C1106" s="180"/>
      <c r="D1106" s="180"/>
      <c r="E1106" s="183"/>
    </row>
    <row r="1107" spans="1:5" x14ac:dyDescent="0.65">
      <c r="A1107" s="180"/>
      <c r="B1107" s="91"/>
      <c r="C1107" s="180"/>
      <c r="D1107" s="180"/>
      <c r="E1107" s="183"/>
    </row>
    <row r="1108" spans="1:5" x14ac:dyDescent="0.65">
      <c r="A1108" s="180"/>
      <c r="B1108" s="91"/>
      <c r="C1108" s="180"/>
      <c r="D1108" s="180"/>
      <c r="E1108" s="183"/>
    </row>
    <row r="1109" spans="1:5" x14ac:dyDescent="0.65">
      <c r="A1109" s="180"/>
      <c r="B1109" s="91"/>
      <c r="C1109" s="180"/>
      <c r="D1109" s="180"/>
      <c r="E1109" s="183"/>
    </row>
    <row r="1110" spans="1:5" x14ac:dyDescent="0.65">
      <c r="A1110" s="180"/>
      <c r="B1110" s="91"/>
      <c r="C1110" s="180"/>
      <c r="D1110" s="180"/>
      <c r="E1110" s="183"/>
    </row>
    <row r="1111" spans="1:5" x14ac:dyDescent="0.65">
      <c r="A1111" s="180"/>
      <c r="B1111" s="91"/>
      <c r="C1111" s="180"/>
      <c r="D1111" s="180"/>
      <c r="E1111" s="183"/>
    </row>
    <row r="1112" spans="1:5" x14ac:dyDescent="0.65">
      <c r="A1112" s="180"/>
      <c r="B1112" s="91"/>
      <c r="C1112" s="180"/>
      <c r="D1112" s="180"/>
      <c r="E1112" s="183"/>
    </row>
    <row r="1113" spans="1:5" x14ac:dyDescent="0.65">
      <c r="A1113" s="180"/>
      <c r="B1113" s="91"/>
      <c r="C1113" s="180"/>
      <c r="D1113" s="180"/>
      <c r="E1113" s="183"/>
    </row>
    <row r="1114" spans="1:5" x14ac:dyDescent="0.65">
      <c r="A1114" s="180"/>
      <c r="B1114" s="91"/>
      <c r="C1114" s="180"/>
      <c r="D1114" s="180"/>
      <c r="E1114" s="183"/>
    </row>
    <row r="1115" spans="1:5" x14ac:dyDescent="0.65">
      <c r="A1115" s="180"/>
      <c r="B1115" s="91"/>
      <c r="C1115" s="180"/>
      <c r="D1115" s="180"/>
      <c r="E1115" s="183"/>
    </row>
    <row r="1116" spans="1:5" x14ac:dyDescent="0.65">
      <c r="A1116" s="180"/>
      <c r="B1116" s="91"/>
      <c r="C1116" s="180"/>
      <c r="D1116" s="180"/>
      <c r="E1116" s="183"/>
    </row>
    <row r="1117" spans="1:5" x14ac:dyDescent="0.65">
      <c r="A1117" s="180"/>
      <c r="B1117" s="91"/>
      <c r="C1117" s="180"/>
      <c r="D1117" s="180"/>
      <c r="E1117" s="183"/>
    </row>
    <row r="1118" spans="1:5" x14ac:dyDescent="0.65">
      <c r="A1118" s="180"/>
      <c r="B1118" s="91"/>
      <c r="C1118" s="180"/>
      <c r="D1118" s="180"/>
      <c r="E1118" s="183"/>
    </row>
    <row r="1119" spans="1:5" x14ac:dyDescent="0.65">
      <c r="A1119" s="180"/>
      <c r="B1119" s="91"/>
      <c r="C1119" s="180"/>
      <c r="D1119" s="180"/>
      <c r="E1119" s="183"/>
    </row>
    <row r="1120" spans="1:5" x14ac:dyDescent="0.65">
      <c r="A1120" s="180"/>
      <c r="B1120" s="91"/>
      <c r="C1120" s="180"/>
      <c r="D1120" s="180"/>
      <c r="E1120" s="183"/>
    </row>
    <row r="1121" spans="1:5" x14ac:dyDescent="0.65">
      <c r="A1121" s="180"/>
      <c r="B1121" s="91"/>
      <c r="C1121" s="180"/>
      <c r="D1121" s="180"/>
      <c r="E1121" s="183"/>
    </row>
    <row r="1122" spans="1:5" x14ac:dyDescent="0.65">
      <c r="A1122" s="180"/>
      <c r="B1122" s="91"/>
      <c r="C1122" s="180"/>
      <c r="D1122" s="180"/>
      <c r="E1122" s="183"/>
    </row>
    <row r="1123" spans="1:5" x14ac:dyDescent="0.65">
      <c r="A1123" s="180"/>
      <c r="B1123" s="91"/>
      <c r="C1123" s="180"/>
      <c r="D1123" s="180"/>
      <c r="E1123" s="183"/>
    </row>
    <row r="1124" spans="1:5" x14ac:dyDescent="0.65">
      <c r="A1124" s="180"/>
      <c r="B1124" s="91"/>
      <c r="C1124" s="180"/>
      <c r="D1124" s="180"/>
      <c r="E1124" s="183"/>
    </row>
    <row r="1125" spans="1:5" x14ac:dyDescent="0.65">
      <c r="A1125" s="180"/>
      <c r="B1125" s="91"/>
      <c r="C1125" s="180"/>
      <c r="D1125" s="180"/>
      <c r="E1125" s="183"/>
    </row>
    <row r="1126" spans="1:5" x14ac:dyDescent="0.65">
      <c r="A1126" s="180"/>
      <c r="B1126" s="91"/>
      <c r="C1126" s="180"/>
      <c r="D1126" s="180"/>
      <c r="E1126" s="183"/>
    </row>
    <row r="1127" spans="1:5" x14ac:dyDescent="0.65">
      <c r="A1127" s="180"/>
      <c r="B1127" s="91"/>
      <c r="C1127" s="180"/>
      <c r="D1127" s="180"/>
      <c r="E1127" s="183"/>
    </row>
    <row r="1128" spans="1:5" x14ac:dyDescent="0.65">
      <c r="A1128" s="180"/>
      <c r="B1128" s="91"/>
      <c r="C1128" s="180"/>
      <c r="D1128" s="180"/>
      <c r="E1128" s="183"/>
    </row>
    <row r="1129" spans="1:5" x14ac:dyDescent="0.65">
      <c r="A1129" s="180"/>
      <c r="B1129" s="91"/>
      <c r="C1129" s="180"/>
      <c r="D1129" s="180"/>
      <c r="E1129" s="183"/>
    </row>
    <row r="1130" spans="1:5" x14ac:dyDescent="0.65">
      <c r="A1130" s="180"/>
      <c r="B1130" s="91"/>
      <c r="C1130" s="180"/>
      <c r="D1130" s="180"/>
      <c r="E1130" s="183"/>
    </row>
    <row r="1131" spans="1:5" x14ac:dyDescent="0.65">
      <c r="A1131" s="180"/>
      <c r="B1131" s="91"/>
      <c r="C1131" s="180"/>
      <c r="D1131" s="180"/>
      <c r="E1131" s="183"/>
    </row>
    <row r="1132" spans="1:5" x14ac:dyDescent="0.65">
      <c r="A1132" s="180"/>
      <c r="B1132" s="91"/>
      <c r="C1132" s="180"/>
      <c r="D1132" s="180"/>
      <c r="E1132" s="183"/>
    </row>
    <row r="1133" spans="1:5" x14ac:dyDescent="0.65">
      <c r="A1133" s="180"/>
      <c r="B1133" s="91"/>
      <c r="C1133" s="180"/>
      <c r="D1133" s="180"/>
      <c r="E1133" s="183"/>
    </row>
    <row r="1134" spans="1:5" x14ac:dyDescent="0.65">
      <c r="A1134" s="180"/>
      <c r="B1134" s="91"/>
      <c r="C1134" s="180"/>
      <c r="D1134" s="180"/>
      <c r="E1134" s="183"/>
    </row>
    <row r="1135" spans="1:5" x14ac:dyDescent="0.65">
      <c r="A1135" s="180"/>
      <c r="B1135" s="91"/>
      <c r="C1135" s="180"/>
      <c r="D1135" s="180"/>
      <c r="E1135" s="183"/>
    </row>
    <row r="1136" spans="1:5" x14ac:dyDescent="0.65">
      <c r="A1136" s="180"/>
      <c r="B1136" s="91"/>
      <c r="C1136" s="180"/>
      <c r="D1136" s="180"/>
      <c r="E1136" s="183"/>
    </row>
    <row r="1137" spans="1:5" x14ac:dyDescent="0.65">
      <c r="A1137" s="180"/>
      <c r="B1137" s="91"/>
      <c r="C1137" s="180"/>
      <c r="D1137" s="180"/>
      <c r="E1137" s="183"/>
    </row>
    <row r="1138" spans="1:5" x14ac:dyDescent="0.65">
      <c r="A1138" s="180"/>
      <c r="B1138" s="91"/>
      <c r="C1138" s="180"/>
      <c r="D1138" s="180"/>
      <c r="E1138" s="183"/>
    </row>
    <row r="1139" spans="1:5" x14ac:dyDescent="0.65">
      <c r="A1139" s="180"/>
      <c r="B1139" s="91"/>
      <c r="C1139" s="180"/>
      <c r="D1139" s="180"/>
      <c r="E1139" s="183"/>
    </row>
    <row r="1140" spans="1:5" x14ac:dyDescent="0.65">
      <c r="A1140" s="180"/>
      <c r="B1140" s="91"/>
      <c r="C1140" s="180"/>
      <c r="D1140" s="180"/>
      <c r="E1140" s="183"/>
    </row>
    <row r="1141" spans="1:5" x14ac:dyDescent="0.65">
      <c r="A1141" s="180"/>
      <c r="B1141" s="91"/>
      <c r="C1141" s="180"/>
      <c r="D1141" s="180"/>
      <c r="E1141" s="183"/>
    </row>
    <row r="1142" spans="1:5" x14ac:dyDescent="0.65">
      <c r="A1142" s="180"/>
      <c r="B1142" s="91"/>
      <c r="C1142" s="180"/>
      <c r="D1142" s="180"/>
      <c r="E1142" s="183"/>
    </row>
    <row r="1143" spans="1:5" x14ac:dyDescent="0.65">
      <c r="A1143" s="180"/>
      <c r="B1143" s="91"/>
      <c r="C1143" s="180"/>
      <c r="D1143" s="180"/>
      <c r="E1143" s="183"/>
    </row>
    <row r="1144" spans="1:5" x14ac:dyDescent="0.65">
      <c r="A1144" s="180"/>
      <c r="B1144" s="91"/>
      <c r="C1144" s="180"/>
      <c r="D1144" s="180"/>
      <c r="E1144" s="183"/>
    </row>
    <row r="1145" spans="1:5" x14ac:dyDescent="0.65">
      <c r="A1145" s="180"/>
      <c r="B1145" s="91"/>
      <c r="C1145" s="180"/>
      <c r="D1145" s="180"/>
      <c r="E1145" s="183"/>
    </row>
    <row r="1146" spans="1:5" x14ac:dyDescent="0.65">
      <c r="A1146" s="180"/>
      <c r="B1146" s="91"/>
      <c r="C1146" s="180"/>
      <c r="D1146" s="180"/>
      <c r="E1146" s="183"/>
    </row>
    <row r="1147" spans="1:5" x14ac:dyDescent="0.65">
      <c r="A1147" s="180"/>
      <c r="B1147" s="91"/>
      <c r="C1147" s="180"/>
      <c r="D1147" s="180"/>
      <c r="E1147" s="183"/>
    </row>
    <row r="1148" spans="1:5" x14ac:dyDescent="0.65">
      <c r="A1148" s="180"/>
      <c r="B1148" s="91"/>
      <c r="C1148" s="180"/>
      <c r="D1148" s="180"/>
      <c r="E1148" s="183"/>
    </row>
    <row r="1149" spans="1:5" x14ac:dyDescent="0.65">
      <c r="A1149" s="180"/>
      <c r="B1149" s="91"/>
      <c r="C1149" s="180"/>
      <c r="D1149" s="180"/>
      <c r="E1149" s="183"/>
    </row>
    <row r="1150" spans="1:5" x14ac:dyDescent="0.65">
      <c r="A1150" s="180"/>
      <c r="B1150" s="91"/>
      <c r="C1150" s="180"/>
      <c r="D1150" s="180"/>
      <c r="E1150" s="183"/>
    </row>
    <row r="1151" spans="1:5" x14ac:dyDescent="0.65">
      <c r="A1151" s="180"/>
      <c r="B1151" s="91"/>
      <c r="C1151" s="180"/>
      <c r="D1151" s="180"/>
      <c r="E1151" s="183"/>
    </row>
    <row r="1152" spans="1:5" x14ac:dyDescent="0.65">
      <c r="A1152" s="180"/>
      <c r="B1152" s="91"/>
      <c r="C1152" s="180"/>
      <c r="D1152" s="180"/>
      <c r="E1152" s="183"/>
    </row>
    <row r="1153" spans="1:5" x14ac:dyDescent="0.65">
      <c r="A1153" s="180"/>
      <c r="B1153" s="91"/>
      <c r="C1153" s="180"/>
      <c r="D1153" s="180"/>
      <c r="E1153" s="183"/>
    </row>
    <row r="1154" spans="1:5" x14ac:dyDescent="0.65">
      <c r="A1154" s="180"/>
      <c r="B1154" s="91"/>
      <c r="C1154" s="180"/>
      <c r="D1154" s="180"/>
      <c r="E1154" s="183"/>
    </row>
    <row r="1155" spans="1:5" x14ac:dyDescent="0.65">
      <c r="A1155" s="180"/>
      <c r="B1155" s="91"/>
      <c r="C1155" s="180"/>
      <c r="D1155" s="180"/>
      <c r="E1155" s="183"/>
    </row>
    <row r="1156" spans="1:5" x14ac:dyDescent="0.65">
      <c r="A1156" s="180"/>
      <c r="B1156" s="91"/>
      <c r="C1156" s="180"/>
      <c r="D1156" s="180"/>
      <c r="E1156" s="183"/>
    </row>
    <row r="1157" spans="1:5" x14ac:dyDescent="0.65">
      <c r="A1157" s="180"/>
      <c r="B1157" s="91"/>
      <c r="C1157" s="180"/>
      <c r="D1157" s="180"/>
      <c r="E1157" s="183"/>
    </row>
    <row r="1158" spans="1:5" x14ac:dyDescent="0.65">
      <c r="A1158" s="180"/>
      <c r="B1158" s="91"/>
      <c r="C1158" s="180"/>
      <c r="D1158" s="180"/>
      <c r="E1158" s="183"/>
    </row>
    <row r="1159" spans="1:5" x14ac:dyDescent="0.65">
      <c r="A1159" s="180"/>
      <c r="B1159" s="91"/>
      <c r="C1159" s="180"/>
      <c r="D1159" s="180"/>
      <c r="E1159" s="183"/>
    </row>
    <row r="1160" spans="1:5" x14ac:dyDescent="0.65">
      <c r="A1160" s="180"/>
      <c r="B1160" s="91"/>
      <c r="C1160" s="180"/>
      <c r="D1160" s="180"/>
      <c r="E1160" s="183"/>
    </row>
    <row r="1161" spans="1:5" x14ac:dyDescent="0.65">
      <c r="A1161" s="180"/>
      <c r="B1161" s="91"/>
      <c r="C1161" s="180"/>
      <c r="D1161" s="180"/>
      <c r="E1161" s="183"/>
    </row>
    <row r="1162" spans="1:5" x14ac:dyDescent="0.65">
      <c r="A1162" s="180"/>
      <c r="B1162" s="91"/>
      <c r="C1162" s="180"/>
      <c r="D1162" s="180"/>
      <c r="E1162" s="183"/>
    </row>
    <row r="1163" spans="1:5" x14ac:dyDescent="0.65">
      <c r="A1163" s="180"/>
      <c r="B1163" s="91"/>
      <c r="C1163" s="180"/>
      <c r="D1163" s="180"/>
      <c r="E1163" s="183"/>
    </row>
    <row r="1164" spans="1:5" x14ac:dyDescent="0.65">
      <c r="A1164" s="180"/>
      <c r="B1164" s="91"/>
      <c r="C1164" s="180"/>
      <c r="D1164" s="180"/>
      <c r="E1164" s="183"/>
    </row>
    <row r="1165" spans="1:5" x14ac:dyDescent="0.65">
      <c r="A1165" s="180"/>
      <c r="B1165" s="91"/>
      <c r="C1165" s="180"/>
      <c r="D1165" s="180"/>
      <c r="E1165" s="183"/>
    </row>
    <row r="1166" spans="1:5" x14ac:dyDescent="0.65">
      <c r="A1166" s="180"/>
      <c r="B1166" s="91"/>
      <c r="C1166" s="180"/>
      <c r="D1166" s="180"/>
      <c r="E1166" s="183"/>
    </row>
    <row r="1167" spans="1:5" x14ac:dyDescent="0.65">
      <c r="A1167" s="180"/>
      <c r="B1167" s="91"/>
      <c r="C1167" s="180"/>
      <c r="D1167" s="180"/>
      <c r="E1167" s="183"/>
    </row>
    <row r="1168" spans="1:5" x14ac:dyDescent="0.65">
      <c r="A1168" s="180"/>
      <c r="B1168" s="91"/>
      <c r="C1168" s="180"/>
      <c r="D1168" s="180"/>
      <c r="E1168" s="183"/>
    </row>
    <row r="1169" spans="1:5" x14ac:dyDescent="0.65">
      <c r="A1169" s="180"/>
      <c r="B1169" s="91"/>
      <c r="C1169" s="326"/>
      <c r="D1169" s="180"/>
      <c r="E1169" s="183"/>
    </row>
    <row r="1170" spans="1:5" x14ac:dyDescent="0.65">
      <c r="A1170" s="180"/>
      <c r="B1170" s="91"/>
      <c r="C1170" s="180"/>
      <c r="D1170" s="180"/>
      <c r="E1170" s="183"/>
    </row>
    <row r="1171" spans="1:5" x14ac:dyDescent="0.65">
      <c r="A1171" s="180"/>
      <c r="B1171" s="91"/>
      <c r="C1171" s="180"/>
      <c r="D1171" s="180"/>
      <c r="E1171" s="183"/>
    </row>
    <row r="1172" spans="1:5" x14ac:dyDescent="0.65">
      <c r="A1172" s="180"/>
      <c r="B1172" s="91"/>
      <c r="C1172" s="180"/>
      <c r="D1172" s="180"/>
      <c r="E1172" s="183"/>
    </row>
    <row r="1173" spans="1:5" x14ac:dyDescent="0.65">
      <c r="A1173" s="180"/>
      <c r="B1173" s="91"/>
      <c r="C1173" s="180"/>
      <c r="D1173" s="180"/>
      <c r="E1173" s="183"/>
    </row>
    <row r="1174" spans="1:5" x14ac:dyDescent="0.65">
      <c r="A1174" s="180"/>
      <c r="B1174" s="91"/>
      <c r="C1174" s="180"/>
      <c r="D1174" s="180"/>
      <c r="E1174" s="183"/>
    </row>
    <row r="1175" spans="1:5" x14ac:dyDescent="0.65">
      <c r="A1175" s="180"/>
      <c r="B1175" s="91"/>
      <c r="C1175" s="180"/>
      <c r="D1175" s="180"/>
      <c r="E1175" s="183"/>
    </row>
  </sheetData>
  <protectedRanges>
    <protectedRange sqref="B629:C633" name="Range3_7_2"/>
  </protectedRanges>
  <pageMargins left="0.51181102362204722" right="0.51181102362204722" top="0.35433070866141736" bottom="0.35433070866141736" header="0.31496062992125984" footer="0.31496062992125984"/>
  <pageSetup scale="82" fitToHeight="0" orientation="portrait" r:id="rId1"/>
  <headerFooter>
    <oddFooter>&amp;R&amp;"-,Bold Italic"&amp;10A/&amp;P</oddFooter>
  </headerFooter>
  <rowBreaks count="19" manualBreakCount="19">
    <brk id="34" max="16383" man="1"/>
    <brk id="80" max="16383" man="1"/>
    <brk id="130" max="16383" man="1"/>
    <brk id="180" max="16383" man="1"/>
    <brk id="239" max="16383" man="1"/>
    <brk id="284" max="16383" man="1"/>
    <brk id="340" max="16383" man="1"/>
    <brk id="382" max="16383" man="1"/>
    <brk id="423" max="16383" man="1"/>
    <brk id="470" max="21" man="1"/>
    <brk id="519" max="16383" man="1"/>
    <brk id="561" max="16383" man="1"/>
    <brk id="595" max="16383" man="1"/>
    <brk id="656" max="16383" man="1"/>
    <brk id="708" max="16383" man="1"/>
    <brk id="753" max="16383" man="1"/>
    <brk id="797" max="16383" man="1"/>
    <brk id="840" max="16383" man="1"/>
    <brk id="875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95"/>
  <sheetViews>
    <sheetView view="pageBreakPreview" topLeftCell="A19" zoomScaleNormal="100" zoomScaleSheetLayoutView="100" workbookViewId="0">
      <selection activeCell="G30" sqref="G30"/>
    </sheetView>
  </sheetViews>
  <sheetFormatPr defaultColWidth="9.08984375" defaultRowHeight="15.75" x14ac:dyDescent="0.75"/>
  <cols>
    <col min="1" max="1" width="6.54296875" style="1606" bestFit="1" customWidth="1"/>
    <col min="2" max="2" width="24.86328125" style="1606" customWidth="1"/>
    <col min="3" max="3" width="63.453125" style="1606" customWidth="1"/>
    <col min="4" max="4" width="43.54296875" style="1606" customWidth="1"/>
    <col min="5" max="5" width="9.08984375" style="1606"/>
    <col min="6" max="6" width="14.453125" style="1607" bestFit="1" customWidth="1"/>
    <col min="7" max="7" width="9.08984375" style="1606"/>
    <col min="8" max="8" width="14.453125" style="1606" bestFit="1" customWidth="1"/>
    <col min="9" max="16384" width="9.08984375" style="1606"/>
  </cols>
  <sheetData>
    <row r="1" spans="1:6" ht="38.4" customHeight="1" x14ac:dyDescent="0.75">
      <c r="A1" s="2213" t="s">
        <v>894</v>
      </c>
      <c r="B1" s="2214"/>
      <c r="C1" s="2214"/>
      <c r="D1" s="2215"/>
    </row>
    <row r="2" spans="1:6" ht="17.399999999999999" customHeight="1" x14ac:dyDescent="1.35">
      <c r="A2" s="1608"/>
      <c r="B2" s="1609"/>
      <c r="C2" s="1609"/>
      <c r="D2" s="1610"/>
    </row>
    <row r="3" spans="1:6" s="1674" customFormat="1" ht="19.2" customHeight="1" x14ac:dyDescent="0.75">
      <c r="A3" s="1670" t="s">
        <v>17</v>
      </c>
      <c r="B3" s="1671" t="s">
        <v>18</v>
      </c>
      <c r="C3" s="1672"/>
      <c r="D3" s="1673"/>
      <c r="F3" s="1675"/>
    </row>
    <row r="4" spans="1:6" s="1674" customFormat="1" x14ac:dyDescent="0.75">
      <c r="A4" s="1676"/>
      <c r="B4" s="1677"/>
      <c r="C4" s="1678"/>
      <c r="D4" s="1679"/>
      <c r="F4" s="1675"/>
    </row>
    <row r="5" spans="1:6" s="1674" customFormat="1" x14ac:dyDescent="0.75">
      <c r="A5" s="1676">
        <v>1</v>
      </c>
      <c r="B5" s="1677" t="s">
        <v>895</v>
      </c>
      <c r="C5" s="1680" t="s">
        <v>896</v>
      </c>
      <c r="D5" s="1681"/>
      <c r="F5" s="1675"/>
    </row>
    <row r="6" spans="1:6" ht="10.85" customHeight="1" x14ac:dyDescent="0.75">
      <c r="A6" s="1611"/>
      <c r="B6" s="1612"/>
      <c r="C6" s="1613"/>
      <c r="D6" s="1614"/>
    </row>
    <row r="7" spans="1:6" s="1674" customFormat="1" x14ac:dyDescent="0.75">
      <c r="A7" s="1676">
        <v>2</v>
      </c>
      <c r="B7" s="1677" t="s">
        <v>897</v>
      </c>
      <c r="C7" s="1680" t="s">
        <v>898</v>
      </c>
      <c r="D7" s="1681"/>
      <c r="F7" s="1675"/>
    </row>
    <row r="8" spans="1:6" ht="10.85" customHeight="1" x14ac:dyDescent="0.75">
      <c r="A8" s="1611"/>
      <c r="B8" s="1612"/>
      <c r="C8" s="1613"/>
      <c r="D8" s="1614"/>
    </row>
    <row r="9" spans="1:6" s="1674" customFormat="1" x14ac:dyDescent="0.75">
      <c r="A9" s="1676">
        <v>4</v>
      </c>
      <c r="B9" s="1677" t="s">
        <v>899</v>
      </c>
      <c r="C9" s="1680" t="s">
        <v>2301</v>
      </c>
      <c r="D9" s="1681"/>
      <c r="F9" s="1675"/>
    </row>
    <row r="10" spans="1:6" ht="10.85" customHeight="1" x14ac:dyDescent="0.75">
      <c r="A10" s="1611"/>
      <c r="B10" s="1612"/>
      <c r="C10" s="1613"/>
      <c r="D10" s="1614"/>
    </row>
    <row r="11" spans="1:6" s="1674" customFormat="1" x14ac:dyDescent="0.75">
      <c r="A11" s="1676">
        <v>3</v>
      </c>
      <c r="B11" s="1677" t="s">
        <v>900</v>
      </c>
      <c r="C11" s="1680" t="s">
        <v>2102</v>
      </c>
      <c r="D11" s="1681"/>
      <c r="F11" s="1675"/>
    </row>
    <row r="12" spans="1:6" x14ac:dyDescent="0.75">
      <c r="A12" s="1611"/>
      <c r="B12" s="1612"/>
      <c r="C12" s="1613"/>
      <c r="D12" s="1614"/>
    </row>
    <row r="13" spans="1:6" s="1674" customFormat="1" x14ac:dyDescent="0.75">
      <c r="A13" s="1676">
        <v>5</v>
      </c>
      <c r="B13" s="877" t="s">
        <v>901</v>
      </c>
      <c r="C13" s="1680" t="s">
        <v>2430</v>
      </c>
      <c r="D13" s="1681"/>
      <c r="F13" s="1675"/>
    </row>
    <row r="14" spans="1:6" s="1674" customFormat="1" x14ac:dyDescent="0.75">
      <c r="A14" s="1676"/>
      <c r="B14" s="877"/>
      <c r="C14" s="1680"/>
      <c r="D14" s="1870" t="s">
        <v>2304</v>
      </c>
      <c r="F14" s="1675"/>
    </row>
    <row r="15" spans="1:6" s="1674" customFormat="1" x14ac:dyDescent="0.75">
      <c r="A15" s="1676"/>
      <c r="B15" s="877"/>
      <c r="C15" s="1680" t="s">
        <v>2271</v>
      </c>
      <c r="D15" s="1681" t="s">
        <v>2265</v>
      </c>
      <c r="F15" s="1675"/>
    </row>
    <row r="16" spans="1:6" s="1674" customFormat="1" x14ac:dyDescent="0.75">
      <c r="A16" s="1676"/>
      <c r="B16" s="1677"/>
      <c r="C16" s="1680" t="s">
        <v>2272</v>
      </c>
      <c r="D16" s="1681" t="s">
        <v>2266</v>
      </c>
      <c r="F16" s="1675"/>
    </row>
    <row r="17" spans="1:6" s="1674" customFormat="1" x14ac:dyDescent="0.75">
      <c r="A17" s="1676"/>
      <c r="B17" s="1677"/>
      <c r="C17" s="1680"/>
      <c r="D17" s="1681" t="s">
        <v>2267</v>
      </c>
      <c r="F17" s="1675"/>
    </row>
    <row r="18" spans="1:6" s="1674" customFormat="1" x14ac:dyDescent="0.75">
      <c r="A18" s="1676"/>
      <c r="B18" s="1677"/>
      <c r="C18" s="1680"/>
      <c r="D18" s="1681" t="s">
        <v>2268</v>
      </c>
      <c r="F18" s="1675"/>
    </row>
    <row r="19" spans="1:6" s="1674" customFormat="1" x14ac:dyDescent="0.75">
      <c r="A19" s="1676"/>
      <c r="B19" s="1677"/>
      <c r="C19" s="1680"/>
      <c r="D19" s="1681" t="s">
        <v>2270</v>
      </c>
      <c r="F19" s="1675"/>
    </row>
    <row r="20" spans="1:6" s="1674" customFormat="1" x14ac:dyDescent="0.75">
      <c r="A20" s="1676"/>
      <c r="B20" s="1677"/>
      <c r="C20" s="1680"/>
      <c r="D20" s="1681" t="s">
        <v>2269</v>
      </c>
      <c r="F20" s="1675"/>
    </row>
    <row r="21" spans="1:6" x14ac:dyDescent="0.75">
      <c r="A21" s="1611"/>
      <c r="B21" s="1612"/>
      <c r="C21" s="1613"/>
      <c r="D21" s="1614"/>
    </row>
    <row r="22" spans="1:6" s="1674" customFormat="1" x14ac:dyDescent="0.75">
      <c r="A22" s="1676"/>
      <c r="B22" s="877"/>
      <c r="C22" s="1680" t="s">
        <v>2273</v>
      </c>
      <c r="D22" s="1681" t="s">
        <v>2278</v>
      </c>
      <c r="F22" s="1675"/>
    </row>
    <row r="23" spans="1:6" s="1674" customFormat="1" x14ac:dyDescent="0.75">
      <c r="A23" s="1676"/>
      <c r="B23" s="1677"/>
      <c r="C23" s="1680" t="s">
        <v>2274</v>
      </c>
      <c r="D23" s="1681" t="s">
        <v>2279</v>
      </c>
      <c r="F23" s="1675"/>
    </row>
    <row r="24" spans="1:6" s="1674" customFormat="1" x14ac:dyDescent="0.75">
      <c r="A24" s="1676"/>
      <c r="B24" s="1677"/>
      <c r="C24" s="1680"/>
      <c r="D24" s="1681" t="s">
        <v>2280</v>
      </c>
      <c r="F24" s="1675"/>
    </row>
    <row r="25" spans="1:6" s="1674" customFormat="1" x14ac:dyDescent="0.75">
      <c r="A25" s="1676"/>
      <c r="B25" s="1677"/>
      <c r="C25" s="1680"/>
      <c r="D25" s="1681" t="s">
        <v>2281</v>
      </c>
      <c r="F25" s="1675"/>
    </row>
    <row r="26" spans="1:6" s="1674" customFormat="1" x14ac:dyDescent="0.75">
      <c r="A26" s="1676"/>
      <c r="B26" s="1677"/>
      <c r="C26" s="1680"/>
      <c r="D26" s="1681"/>
      <c r="F26" s="1675"/>
    </row>
    <row r="27" spans="1:6" s="1674" customFormat="1" x14ac:dyDescent="0.75">
      <c r="A27" s="1676"/>
      <c r="B27" s="1677"/>
      <c r="C27" s="1680" t="s">
        <v>2275</v>
      </c>
      <c r="D27" s="1681" t="s">
        <v>2402</v>
      </c>
      <c r="F27" s="1675"/>
    </row>
    <row r="28" spans="1:6" s="1674" customFormat="1" x14ac:dyDescent="0.75">
      <c r="A28" s="1676"/>
      <c r="B28" s="1677"/>
      <c r="C28" s="1680" t="s">
        <v>2431</v>
      </c>
      <c r="D28" s="1681" t="s">
        <v>2277</v>
      </c>
      <c r="F28" s="1675"/>
    </row>
    <row r="29" spans="1:6" s="1674" customFormat="1" x14ac:dyDescent="0.75">
      <c r="A29" s="1676"/>
      <c r="B29" s="1677"/>
      <c r="C29" s="1680"/>
      <c r="D29" s="1681" t="s">
        <v>2267</v>
      </c>
      <c r="F29" s="1675"/>
    </row>
    <row r="30" spans="1:6" s="1674" customFormat="1" x14ac:dyDescent="0.75">
      <c r="A30" s="1676"/>
      <c r="B30" s="1677"/>
      <c r="C30" s="1680"/>
      <c r="D30" s="1681" t="s">
        <v>2268</v>
      </c>
      <c r="F30" s="1675"/>
    </row>
    <row r="31" spans="1:6" s="1674" customFormat="1" x14ac:dyDescent="0.75">
      <c r="A31" s="1676"/>
      <c r="B31" s="1677"/>
      <c r="C31" s="1680"/>
      <c r="D31" s="1681" t="s">
        <v>2276</v>
      </c>
      <c r="F31" s="1675"/>
    </row>
    <row r="32" spans="1:6" s="1674" customFormat="1" x14ac:dyDescent="0.75">
      <c r="A32" s="1676"/>
      <c r="B32" s="1677"/>
      <c r="C32" s="1680"/>
      <c r="D32" s="1681" t="s">
        <v>2269</v>
      </c>
      <c r="F32" s="1675"/>
    </row>
    <row r="33" spans="1:6" s="1674" customFormat="1" x14ac:dyDescent="0.75">
      <c r="A33" s="1676"/>
      <c r="B33" s="1677"/>
      <c r="C33" s="1680"/>
      <c r="D33" s="1681" t="s">
        <v>2432</v>
      </c>
      <c r="F33" s="1675"/>
    </row>
    <row r="34" spans="1:6" s="1674" customFormat="1" ht="31.5" x14ac:dyDescent="0.75">
      <c r="A34" s="1676">
        <v>6</v>
      </c>
      <c r="B34" s="1677" t="s">
        <v>902</v>
      </c>
      <c r="C34" s="1678" t="s">
        <v>2103</v>
      </c>
      <c r="D34" s="1681"/>
      <c r="F34" s="1675"/>
    </row>
    <row r="35" spans="1:6" s="1674" customFormat="1" x14ac:dyDescent="0.75">
      <c r="A35" s="1676"/>
      <c r="B35" s="1677"/>
      <c r="C35" s="1680"/>
      <c r="D35" s="1681"/>
      <c r="E35" s="164"/>
      <c r="F35" s="164"/>
    </row>
    <row r="36" spans="1:6" s="1674" customFormat="1" ht="31.5" x14ac:dyDescent="0.75">
      <c r="A36" s="1676">
        <v>7</v>
      </c>
      <c r="B36" s="1677" t="s">
        <v>903</v>
      </c>
      <c r="C36" s="1678" t="s">
        <v>2104</v>
      </c>
      <c r="D36" s="1681"/>
      <c r="E36" s="164"/>
      <c r="F36" s="164"/>
    </row>
    <row r="37" spans="1:6" s="1674" customFormat="1" x14ac:dyDescent="0.75">
      <c r="A37" s="1676"/>
      <c r="B37" s="1677"/>
      <c r="C37" s="1680"/>
      <c r="D37" s="1681"/>
      <c r="E37" s="164"/>
      <c r="F37" s="164"/>
    </row>
    <row r="38" spans="1:6" s="1674" customFormat="1" ht="16.5" thickBot="1" x14ac:dyDescent="0.9">
      <c r="A38" s="1682">
        <v>8</v>
      </c>
      <c r="B38" s="1683" t="s">
        <v>904</v>
      </c>
      <c r="C38" s="2036">
        <v>130922.94</v>
      </c>
      <c r="D38" s="1684"/>
      <c r="E38" s="164"/>
      <c r="F38" s="164"/>
    </row>
    <row r="86" spans="1:2" ht="130" x14ac:dyDescent="0.75">
      <c r="A86" s="1615" t="s">
        <v>1766</v>
      </c>
      <c r="B86" s="1616" t="s">
        <v>2258</v>
      </c>
    </row>
    <row r="87" spans="1:2" ht="117" x14ac:dyDescent="0.75">
      <c r="A87" s="1615" t="s">
        <v>1767</v>
      </c>
      <c r="B87" s="1616" t="s">
        <v>2259</v>
      </c>
    </row>
    <row r="88" spans="1:2" ht="117" x14ac:dyDescent="0.75">
      <c r="A88" s="1615" t="s">
        <v>2260</v>
      </c>
      <c r="B88" s="1616" t="s">
        <v>2105</v>
      </c>
    </row>
    <row r="89" spans="1:2" x14ac:dyDescent="0.75">
      <c r="A89" s="1615" t="s">
        <v>1768</v>
      </c>
      <c r="B89" s="1616" t="s">
        <v>2261</v>
      </c>
    </row>
    <row r="90" spans="1:2" x14ac:dyDescent="0.75">
      <c r="A90" s="1615" t="s">
        <v>1770</v>
      </c>
      <c r="B90" s="1616" t="s">
        <v>1769</v>
      </c>
    </row>
    <row r="91" spans="1:2" x14ac:dyDescent="0.75">
      <c r="A91" s="1615" t="s">
        <v>1772</v>
      </c>
      <c r="B91" s="1616" t="s">
        <v>2047</v>
      </c>
    </row>
    <row r="92" spans="1:2" x14ac:dyDescent="0.75">
      <c r="A92" s="1615" t="s">
        <v>2262</v>
      </c>
      <c r="B92" s="1616" t="s">
        <v>2263</v>
      </c>
    </row>
    <row r="93" spans="1:2" x14ac:dyDescent="0.75">
      <c r="A93" s="1615" t="s">
        <v>1773</v>
      </c>
      <c r="B93" s="1616" t="s">
        <v>1771</v>
      </c>
    </row>
    <row r="94" spans="1:2" ht="65" x14ac:dyDescent="0.75">
      <c r="A94" s="1615" t="s">
        <v>2106</v>
      </c>
      <c r="B94" s="1616" t="s">
        <v>2107</v>
      </c>
    </row>
    <row r="95" spans="1:2" x14ac:dyDescent="0.75">
      <c r="A95" s="1615" t="s">
        <v>2264</v>
      </c>
      <c r="B95" s="1616" t="s">
        <v>1774</v>
      </c>
    </row>
  </sheetData>
  <mergeCells count="1">
    <mergeCell ref="A1:D1"/>
  </mergeCells>
  <phoneticPr fontId="28" type="noConversion"/>
  <pageMargins left="0.7" right="0.7" top="0.75" bottom="0.75" header="0.3" footer="0.3"/>
  <pageSetup scale="65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694A2-D004-4493-96AE-D6B3A05A0822}">
  <sheetPr codeName="Sheet44"/>
  <dimension ref="A1:F43"/>
  <sheetViews>
    <sheetView view="pageBreakPreview" zoomScale="60" zoomScaleNormal="100" workbookViewId="0">
      <selection activeCell="O29" sqref="O29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752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 t="s">
        <v>7</v>
      </c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159A8-E8AE-400B-B17B-C89732589401}">
  <sheetPr codeName="Sheet45">
    <pageSetUpPr fitToPage="1"/>
  </sheetPr>
  <dimension ref="A1:L992"/>
  <sheetViews>
    <sheetView view="pageBreakPreview" topLeftCell="A972" zoomScaleNormal="71" zoomScaleSheetLayoutView="100" workbookViewId="0">
      <selection activeCell="T26" sqref="T26"/>
    </sheetView>
  </sheetViews>
  <sheetFormatPr defaultColWidth="9.08984375" defaultRowHeight="13" x14ac:dyDescent="0.75"/>
  <cols>
    <col min="1" max="1" width="8.54296875" style="314" customWidth="1"/>
    <col min="2" max="2" width="63.86328125" style="992" customWidth="1"/>
    <col min="3" max="3" width="7" style="314" bestFit="1" customWidth="1"/>
    <col min="4" max="4" width="9.08984375" style="992" customWidth="1"/>
    <col min="5" max="5" width="11.86328125" style="276" bestFit="1" customWidth="1"/>
    <col min="6" max="6" width="13.54296875" style="965" customWidth="1"/>
    <col min="7" max="16384" width="9.08984375" style="959"/>
  </cols>
  <sheetData>
    <row r="1" spans="1:6" ht="27" customHeight="1" x14ac:dyDescent="0.75">
      <c r="A1" s="162" t="s">
        <v>339</v>
      </c>
      <c r="B1" s="162" t="s">
        <v>361</v>
      </c>
      <c r="C1" s="163" t="s">
        <v>341</v>
      </c>
      <c r="D1" s="162" t="s">
        <v>20</v>
      </c>
      <c r="E1" s="958" t="s">
        <v>342</v>
      </c>
      <c r="F1" s="958" t="s">
        <v>343</v>
      </c>
    </row>
    <row r="2" spans="1:6" x14ac:dyDescent="0.75">
      <c r="A2" s="133"/>
      <c r="B2" s="976"/>
      <c r="C2" s="132"/>
      <c r="D2" s="671"/>
      <c r="E2" s="961"/>
      <c r="F2" s="961"/>
    </row>
    <row r="3" spans="1:6" ht="29.25" customHeight="1" x14ac:dyDescent="0.75">
      <c r="A3" s="133"/>
      <c r="B3" s="76" t="s">
        <v>753</v>
      </c>
      <c r="C3" s="132"/>
      <c r="D3" s="671"/>
      <c r="E3" s="961"/>
      <c r="F3" s="961"/>
    </row>
    <row r="4" spans="1:6" x14ac:dyDescent="0.75">
      <c r="A4" s="133"/>
      <c r="B4" s="976"/>
      <c r="C4" s="132"/>
      <c r="D4" s="671"/>
      <c r="E4" s="961"/>
      <c r="F4" s="961"/>
    </row>
    <row r="5" spans="1:6" x14ac:dyDescent="0.75">
      <c r="A5" s="133"/>
      <c r="B5" s="1460" t="s">
        <v>2478</v>
      </c>
      <c r="C5" s="132"/>
      <c r="D5" s="671"/>
      <c r="E5" s="961"/>
      <c r="F5" s="961"/>
    </row>
    <row r="6" spans="1:6" x14ac:dyDescent="0.75">
      <c r="A6" s="133"/>
      <c r="B6" s="1460"/>
      <c r="C6" s="132"/>
      <c r="D6" s="671"/>
      <c r="E6" s="961"/>
      <c r="F6" s="961"/>
    </row>
    <row r="7" spans="1:6" x14ac:dyDescent="0.75">
      <c r="A7" s="139"/>
      <c r="B7" s="205" t="s">
        <v>36</v>
      </c>
      <c r="C7" s="134"/>
      <c r="D7" s="674"/>
      <c r="F7" s="276"/>
    </row>
    <row r="8" spans="1:6" x14ac:dyDescent="0.75">
      <c r="A8" s="139"/>
      <c r="B8" s="1460"/>
      <c r="C8" s="134"/>
      <c r="D8" s="674"/>
      <c r="F8" s="276"/>
    </row>
    <row r="9" spans="1:6" ht="65" x14ac:dyDescent="0.75">
      <c r="A9" s="139"/>
      <c r="B9" s="205" t="s">
        <v>754</v>
      </c>
      <c r="C9" s="134"/>
      <c r="D9" s="674"/>
      <c r="F9" s="276"/>
    </row>
    <row r="10" spans="1:6" x14ac:dyDescent="0.75">
      <c r="A10" s="139"/>
      <c r="B10" s="205"/>
      <c r="C10" s="134"/>
      <c r="D10" s="674"/>
      <c r="F10" s="276"/>
    </row>
    <row r="11" spans="1:6" ht="18.75" customHeight="1" x14ac:dyDescent="0.75">
      <c r="A11" s="77"/>
      <c r="B11" s="78" t="s">
        <v>1</v>
      </c>
      <c r="C11" s="135"/>
      <c r="D11" s="95"/>
      <c r="E11" s="967"/>
      <c r="F11" s="967"/>
    </row>
    <row r="12" spans="1:6" ht="18.75" customHeight="1" x14ac:dyDescent="0.75">
      <c r="A12" s="136"/>
      <c r="B12" s="788"/>
      <c r="C12" s="136"/>
      <c r="D12" s="683"/>
      <c r="F12" s="276"/>
    </row>
    <row r="13" spans="1:6" ht="43.5" customHeight="1" x14ac:dyDescent="0.75">
      <c r="A13" s="136" t="s">
        <v>0</v>
      </c>
      <c r="B13" s="81" t="s">
        <v>37</v>
      </c>
      <c r="C13" s="136" t="s">
        <v>30</v>
      </c>
      <c r="D13" s="683">
        <v>395</v>
      </c>
      <c r="F13" s="276">
        <f>D13*E13</f>
        <v>0</v>
      </c>
    </row>
    <row r="14" spans="1:6" x14ac:dyDescent="0.75">
      <c r="A14" s="136"/>
      <c r="B14" s="788"/>
      <c r="C14" s="136"/>
      <c r="D14" s="683"/>
      <c r="F14" s="276"/>
    </row>
    <row r="15" spans="1:6" ht="26" x14ac:dyDescent="0.75">
      <c r="A15" s="136" t="s">
        <v>4</v>
      </c>
      <c r="B15" s="68" t="s">
        <v>278</v>
      </c>
      <c r="C15" s="134" t="s">
        <v>31</v>
      </c>
      <c r="D15" s="683">
        <v>593</v>
      </c>
      <c r="F15" s="276">
        <f>D15*E15</f>
        <v>0</v>
      </c>
    </row>
    <row r="16" spans="1:6" x14ac:dyDescent="0.75">
      <c r="A16" s="136"/>
      <c r="B16" s="788"/>
      <c r="C16" s="136"/>
      <c r="D16" s="683"/>
      <c r="F16" s="276"/>
    </row>
    <row r="17" spans="1:6" ht="26" x14ac:dyDescent="0.75">
      <c r="A17" s="139" t="s">
        <v>5</v>
      </c>
      <c r="B17" s="73" t="s">
        <v>755</v>
      </c>
      <c r="C17" s="134" t="s">
        <v>31</v>
      </c>
      <c r="D17" s="683">
        <v>55</v>
      </c>
      <c r="F17" s="276">
        <f>D17*E17</f>
        <v>0</v>
      </c>
    </row>
    <row r="18" spans="1:6" x14ac:dyDescent="0.75">
      <c r="A18" s="139"/>
      <c r="B18" s="970"/>
      <c r="C18" s="134"/>
      <c r="D18" s="674"/>
      <c r="F18" s="276"/>
    </row>
    <row r="19" spans="1:6" ht="35.25" customHeight="1" x14ac:dyDescent="0.75">
      <c r="A19" s="139" t="s">
        <v>6</v>
      </c>
      <c r="B19" s="73" t="s">
        <v>756</v>
      </c>
      <c r="C19" s="134" t="s">
        <v>31</v>
      </c>
      <c r="D19" s="683">
        <v>41</v>
      </c>
      <c r="F19" s="276">
        <f>D19*E19</f>
        <v>0</v>
      </c>
    </row>
    <row r="20" spans="1:6" x14ac:dyDescent="0.75">
      <c r="A20" s="139"/>
      <c r="B20" s="970"/>
      <c r="C20" s="134"/>
      <c r="D20" s="674"/>
      <c r="F20" s="276"/>
    </row>
    <row r="21" spans="1:6" x14ac:dyDescent="0.75">
      <c r="A21" s="139" t="s">
        <v>2</v>
      </c>
      <c r="B21" s="970" t="s">
        <v>187</v>
      </c>
      <c r="C21" s="134" t="s">
        <v>31</v>
      </c>
      <c r="D21" s="683">
        <v>5</v>
      </c>
      <c r="F21" s="276">
        <f>D21*E21</f>
        <v>0</v>
      </c>
    </row>
    <row r="22" spans="1:6" x14ac:dyDescent="0.75">
      <c r="A22" s="139"/>
      <c r="B22" s="970"/>
      <c r="C22" s="134"/>
      <c r="D22" s="674"/>
      <c r="F22" s="276"/>
    </row>
    <row r="23" spans="1:6" x14ac:dyDescent="0.75">
      <c r="A23" s="139" t="s">
        <v>8</v>
      </c>
      <c r="B23" s="970" t="s">
        <v>188</v>
      </c>
      <c r="C23" s="134" t="s">
        <v>31</v>
      </c>
      <c r="D23" s="683">
        <v>5</v>
      </c>
      <c r="E23" s="183"/>
      <c r="F23" s="276">
        <f>D23*E23</f>
        <v>0</v>
      </c>
    </row>
    <row r="24" spans="1:6" x14ac:dyDescent="0.75">
      <c r="A24" s="139"/>
      <c r="B24" s="970"/>
      <c r="C24" s="134"/>
      <c r="D24" s="674"/>
      <c r="F24" s="276"/>
    </row>
    <row r="25" spans="1:6" x14ac:dyDescent="0.75">
      <c r="A25" s="139"/>
      <c r="B25" s="205" t="s">
        <v>141</v>
      </c>
      <c r="C25" s="134"/>
      <c r="D25" s="971"/>
      <c r="E25" s="183"/>
      <c r="F25" s="183"/>
    </row>
    <row r="26" spans="1:6" ht="63" customHeight="1" x14ac:dyDescent="0.75">
      <c r="A26" s="139" t="s">
        <v>9</v>
      </c>
      <c r="B26" s="73" t="s">
        <v>757</v>
      </c>
      <c r="C26" s="134" t="s">
        <v>17</v>
      </c>
      <c r="D26" s="971"/>
      <c r="E26" s="183"/>
      <c r="F26" s="183"/>
    </row>
    <row r="27" spans="1:6" ht="16.5" customHeight="1" x14ac:dyDescent="0.75">
      <c r="A27" s="139"/>
      <c r="B27" s="73"/>
      <c r="C27" s="134"/>
      <c r="D27" s="971"/>
      <c r="E27" s="183"/>
      <c r="F27" s="183"/>
    </row>
    <row r="28" spans="1:6" x14ac:dyDescent="0.75">
      <c r="A28" s="139"/>
      <c r="B28" s="205" t="s">
        <v>183</v>
      </c>
      <c r="C28" s="134"/>
      <c r="D28" s="971"/>
      <c r="E28" s="183"/>
      <c r="F28" s="183"/>
    </row>
    <row r="29" spans="1:6" x14ac:dyDescent="0.75">
      <c r="A29" s="139"/>
      <c r="B29" s="970"/>
      <c r="C29" s="134"/>
      <c r="D29" s="971"/>
      <c r="E29" s="183"/>
      <c r="F29" s="183"/>
    </row>
    <row r="30" spans="1:6" ht="51" customHeight="1" x14ac:dyDescent="0.75">
      <c r="A30" s="139" t="s">
        <v>12</v>
      </c>
      <c r="B30" s="73" t="s">
        <v>142</v>
      </c>
      <c r="C30" s="134" t="s">
        <v>17</v>
      </c>
      <c r="D30" s="972"/>
      <c r="E30" s="183"/>
      <c r="F30" s="183"/>
    </row>
    <row r="31" spans="1:6" x14ac:dyDescent="0.75">
      <c r="A31" s="139"/>
      <c r="B31" s="970"/>
      <c r="C31" s="134"/>
      <c r="D31" s="674"/>
      <c r="F31" s="276"/>
    </row>
    <row r="32" spans="1:6" ht="13.75" thickBot="1" x14ac:dyDescent="0.9">
      <c r="A32" s="139"/>
      <c r="B32" s="970"/>
      <c r="C32" s="134"/>
      <c r="D32" s="674"/>
      <c r="F32" s="276"/>
    </row>
    <row r="33" spans="1:6" x14ac:dyDescent="0.75">
      <c r="A33" s="137"/>
      <c r="B33" s="246"/>
      <c r="C33" s="137"/>
      <c r="D33" s="1064"/>
      <c r="E33" s="973"/>
      <c r="F33" s="973"/>
    </row>
    <row r="34" spans="1:6" ht="13.75" thickBot="1" x14ac:dyDescent="0.9">
      <c r="A34" s="146"/>
      <c r="B34" s="331" t="s">
        <v>19</v>
      </c>
      <c r="C34" s="138"/>
      <c r="D34" s="1066"/>
      <c r="E34" s="974"/>
      <c r="F34" s="974">
        <f>SUM(F9:F32)</f>
        <v>0</v>
      </c>
    </row>
    <row r="35" spans="1:6" x14ac:dyDescent="0.75">
      <c r="A35" s="139"/>
      <c r="B35" s="970"/>
      <c r="C35" s="134"/>
      <c r="D35" s="674"/>
      <c r="F35" s="276"/>
    </row>
    <row r="36" spans="1:6" x14ac:dyDescent="0.75">
      <c r="A36" s="139"/>
      <c r="B36" s="975" t="s">
        <v>184</v>
      </c>
      <c r="C36" s="139"/>
      <c r="D36" s="674"/>
      <c r="F36" s="276"/>
    </row>
    <row r="37" spans="1:6" ht="6.75" customHeight="1" x14ac:dyDescent="0.75">
      <c r="A37" s="139"/>
      <c r="B37" s="1468"/>
      <c r="C37" s="139"/>
      <c r="D37" s="674"/>
      <c r="F37" s="276"/>
    </row>
    <row r="38" spans="1:6" ht="26" x14ac:dyDescent="0.75">
      <c r="A38" s="139" t="s">
        <v>0</v>
      </c>
      <c r="B38" s="73" t="s">
        <v>349</v>
      </c>
      <c r="C38" s="139" t="s">
        <v>31</v>
      </c>
      <c r="D38" s="683">
        <v>611</v>
      </c>
      <c r="F38" s="276">
        <f>D38*E38</f>
        <v>0</v>
      </c>
    </row>
    <row r="39" spans="1:6" ht="6.75" customHeight="1" x14ac:dyDescent="0.75">
      <c r="A39" s="139"/>
      <c r="B39" s="73"/>
      <c r="C39" s="139"/>
      <c r="D39" s="674"/>
      <c r="F39" s="276"/>
    </row>
    <row r="40" spans="1:6" ht="39" x14ac:dyDescent="0.75">
      <c r="A40" s="139" t="s">
        <v>4</v>
      </c>
      <c r="B40" s="68" t="s">
        <v>186</v>
      </c>
      <c r="C40" s="139" t="s">
        <v>31</v>
      </c>
      <c r="D40" s="683">
        <v>78</v>
      </c>
      <c r="F40" s="276">
        <f>D40*E40</f>
        <v>0</v>
      </c>
    </row>
    <row r="41" spans="1:6" x14ac:dyDescent="0.75">
      <c r="A41" s="139"/>
      <c r="B41" s="970"/>
      <c r="C41" s="139"/>
      <c r="D41" s="674"/>
      <c r="F41" s="276"/>
    </row>
    <row r="42" spans="1:6" x14ac:dyDescent="0.75">
      <c r="A42" s="139"/>
      <c r="B42" s="975" t="s">
        <v>175</v>
      </c>
      <c r="C42" s="139"/>
      <c r="D42" s="674"/>
      <c r="F42" s="276"/>
    </row>
    <row r="43" spans="1:6" x14ac:dyDescent="0.75">
      <c r="A43" s="139"/>
      <c r="B43" s="788"/>
      <c r="C43" s="139"/>
      <c r="D43" s="674"/>
      <c r="F43" s="276"/>
    </row>
    <row r="44" spans="1:6" ht="39" x14ac:dyDescent="0.75">
      <c r="A44" s="139" t="s">
        <v>5</v>
      </c>
      <c r="B44" s="73" t="s">
        <v>758</v>
      </c>
      <c r="C44" s="139" t="s">
        <v>31</v>
      </c>
      <c r="D44" s="683">
        <v>593</v>
      </c>
      <c r="F44" s="276">
        <f>D44*E44</f>
        <v>0</v>
      </c>
    </row>
    <row r="45" spans="1:6" x14ac:dyDescent="0.75">
      <c r="A45" s="139"/>
      <c r="B45" s="1468"/>
      <c r="C45" s="139"/>
      <c r="D45" s="674"/>
      <c r="F45" s="276"/>
    </row>
    <row r="46" spans="1:6" ht="52" x14ac:dyDescent="0.75">
      <c r="A46" s="139" t="s">
        <v>6</v>
      </c>
      <c r="B46" s="73" t="s">
        <v>759</v>
      </c>
      <c r="C46" s="139" t="s">
        <v>30</v>
      </c>
      <c r="D46" s="683">
        <v>395</v>
      </c>
      <c r="F46" s="276">
        <f>D46*E46</f>
        <v>0</v>
      </c>
    </row>
    <row r="47" spans="1:6" x14ac:dyDescent="0.75">
      <c r="A47" s="139"/>
      <c r="B47" s="970"/>
      <c r="C47" s="139"/>
      <c r="D47" s="674"/>
      <c r="F47" s="276"/>
    </row>
    <row r="48" spans="1:6" ht="31.5" customHeight="1" x14ac:dyDescent="0.75">
      <c r="A48" s="139" t="s">
        <v>2</v>
      </c>
      <c r="B48" s="73" t="s">
        <v>602</v>
      </c>
      <c r="C48" s="139" t="s">
        <v>30</v>
      </c>
      <c r="D48" s="683">
        <v>395</v>
      </c>
      <c r="F48" s="276">
        <f>D48*E48</f>
        <v>0</v>
      </c>
    </row>
    <row r="49" spans="1:12" x14ac:dyDescent="0.75">
      <c r="A49" s="139"/>
      <c r="B49" s="1460" t="s">
        <v>39</v>
      </c>
      <c r="C49" s="139"/>
      <c r="D49" s="674"/>
      <c r="F49" s="276"/>
    </row>
    <row r="50" spans="1:12" x14ac:dyDescent="0.75">
      <c r="A50" s="139"/>
      <c r="B50" s="970"/>
      <c r="C50" s="139"/>
      <c r="D50" s="674"/>
      <c r="F50" s="276"/>
    </row>
    <row r="51" spans="1:12" ht="48.75" customHeight="1" x14ac:dyDescent="0.75">
      <c r="A51" s="139" t="s">
        <v>8</v>
      </c>
      <c r="B51" s="73" t="s">
        <v>191</v>
      </c>
      <c r="C51" s="139" t="s">
        <v>30</v>
      </c>
      <c r="D51" s="683">
        <v>395</v>
      </c>
      <c r="F51" s="276">
        <f>D51*E51</f>
        <v>0</v>
      </c>
    </row>
    <row r="52" spans="1:12" x14ac:dyDescent="0.75">
      <c r="A52" s="139"/>
      <c r="B52" s="970"/>
      <c r="C52" s="139"/>
      <c r="D52" s="674"/>
      <c r="F52" s="276"/>
    </row>
    <row r="53" spans="1:12" x14ac:dyDescent="0.75">
      <c r="A53" s="139"/>
      <c r="B53" s="1460" t="s">
        <v>40</v>
      </c>
      <c r="C53" s="139"/>
      <c r="D53" s="674"/>
      <c r="E53" s="961"/>
      <c r="F53" s="276"/>
    </row>
    <row r="54" spans="1:12" x14ac:dyDescent="0.75">
      <c r="A54" s="139"/>
      <c r="B54" s="1460"/>
      <c r="C54" s="139"/>
      <c r="D54" s="674"/>
      <c r="E54" s="961"/>
      <c r="F54" s="276"/>
    </row>
    <row r="55" spans="1:12" ht="64.5" customHeight="1" x14ac:dyDescent="0.75">
      <c r="A55" s="139" t="s">
        <v>9</v>
      </c>
      <c r="B55" s="73" t="s">
        <v>192</v>
      </c>
      <c r="C55" s="139" t="s">
        <v>30</v>
      </c>
      <c r="D55" s="683">
        <v>395</v>
      </c>
      <c r="F55" s="276">
        <f>D55*E55</f>
        <v>0</v>
      </c>
    </row>
    <row r="56" spans="1:12" x14ac:dyDescent="0.75">
      <c r="A56" s="139"/>
      <c r="B56" s="73"/>
      <c r="C56" s="139"/>
      <c r="D56" s="674"/>
      <c r="F56" s="276"/>
    </row>
    <row r="57" spans="1:12" x14ac:dyDescent="0.75">
      <c r="A57" s="139"/>
      <c r="B57" s="205" t="s">
        <v>194</v>
      </c>
      <c r="C57" s="139"/>
      <c r="D57" s="674"/>
      <c r="F57" s="276"/>
    </row>
    <row r="58" spans="1:12" x14ac:dyDescent="0.75">
      <c r="A58" s="139"/>
      <c r="B58" s="205"/>
      <c r="C58" s="139"/>
      <c r="D58" s="674"/>
      <c r="F58" s="276"/>
    </row>
    <row r="59" spans="1:12" x14ac:dyDescent="0.75">
      <c r="A59" s="139"/>
      <c r="B59" s="977" t="s">
        <v>193</v>
      </c>
      <c r="C59" s="139"/>
      <c r="D59" s="674"/>
      <c r="F59" s="276"/>
    </row>
    <row r="60" spans="1:12" x14ac:dyDescent="0.75">
      <c r="A60" s="139"/>
      <c r="B60" s="977"/>
      <c r="C60" s="139"/>
      <c r="D60" s="674"/>
      <c r="F60" s="276"/>
    </row>
    <row r="61" spans="1:12" s="960" customFormat="1" x14ac:dyDescent="0.75">
      <c r="A61" s="139" t="s">
        <v>12</v>
      </c>
      <c r="B61" s="73" t="s">
        <v>760</v>
      </c>
      <c r="C61" s="139" t="s">
        <v>30</v>
      </c>
      <c r="D61" s="683">
        <v>83</v>
      </c>
      <c r="E61" s="276"/>
      <c r="F61" s="276">
        <f>D61*E61</f>
        <v>0</v>
      </c>
      <c r="G61" s="959"/>
      <c r="H61" s="959"/>
      <c r="I61" s="959"/>
      <c r="J61" s="959"/>
      <c r="K61" s="959"/>
      <c r="L61" s="959"/>
    </row>
    <row r="62" spans="1:12" s="960" customFormat="1" x14ac:dyDescent="0.75">
      <c r="A62" s="139"/>
      <c r="B62" s="970"/>
      <c r="C62" s="139"/>
      <c r="D62" s="674"/>
      <c r="E62" s="276"/>
      <c r="F62" s="276"/>
      <c r="G62" s="959"/>
      <c r="H62" s="959"/>
      <c r="I62" s="959"/>
      <c r="J62" s="959"/>
      <c r="K62" s="959"/>
      <c r="L62" s="959"/>
    </row>
    <row r="63" spans="1:12" s="960" customFormat="1" x14ac:dyDescent="0.75">
      <c r="A63" s="139" t="s">
        <v>3</v>
      </c>
      <c r="B63" s="681" t="s">
        <v>761</v>
      </c>
      <c r="C63" s="139" t="s">
        <v>30</v>
      </c>
      <c r="D63" s="683">
        <v>110</v>
      </c>
      <c r="E63" s="276"/>
      <c r="F63" s="276">
        <f>D63*E63</f>
        <v>0</v>
      </c>
      <c r="G63" s="959"/>
      <c r="H63" s="959"/>
      <c r="I63" s="959"/>
      <c r="J63" s="959"/>
      <c r="K63" s="959"/>
      <c r="L63" s="959"/>
    </row>
    <row r="64" spans="1:12" s="960" customFormat="1" x14ac:dyDescent="0.75">
      <c r="A64" s="139"/>
      <c r="B64" s="970"/>
      <c r="C64" s="139"/>
      <c r="D64" s="674"/>
      <c r="E64" s="276"/>
      <c r="F64" s="276"/>
      <c r="G64" s="959"/>
      <c r="H64" s="959"/>
      <c r="I64" s="959"/>
      <c r="J64" s="959"/>
      <c r="K64" s="959"/>
      <c r="L64" s="959"/>
    </row>
    <row r="65" spans="1:12" s="960" customFormat="1" ht="26" x14ac:dyDescent="0.75">
      <c r="A65" s="139"/>
      <c r="B65" s="110" t="s">
        <v>365</v>
      </c>
      <c r="C65" s="139"/>
      <c r="D65" s="674"/>
      <c r="E65" s="276"/>
      <c r="F65" s="276"/>
      <c r="G65" s="959"/>
      <c r="H65" s="959"/>
      <c r="I65" s="959"/>
      <c r="J65" s="959"/>
      <c r="K65" s="959"/>
      <c r="L65" s="959"/>
    </row>
    <row r="66" spans="1:12" s="960" customFormat="1" x14ac:dyDescent="0.75">
      <c r="A66" s="139"/>
      <c r="B66" s="970"/>
      <c r="C66" s="139"/>
      <c r="D66" s="674"/>
      <c r="E66" s="276"/>
      <c r="F66" s="276"/>
      <c r="G66" s="959"/>
      <c r="H66" s="959"/>
      <c r="I66" s="959"/>
      <c r="J66" s="959"/>
      <c r="K66" s="959"/>
      <c r="L66" s="959"/>
    </row>
    <row r="67" spans="1:12" s="960" customFormat="1" x14ac:dyDescent="0.75">
      <c r="A67" s="139" t="s">
        <v>13</v>
      </c>
      <c r="B67" s="970" t="s">
        <v>762</v>
      </c>
      <c r="C67" s="139" t="s">
        <v>31</v>
      </c>
      <c r="D67" s="683">
        <v>35</v>
      </c>
      <c r="E67" s="276"/>
      <c r="F67" s="276">
        <f>D67*E67</f>
        <v>0</v>
      </c>
      <c r="G67" s="959"/>
      <c r="H67" s="959"/>
      <c r="I67" s="959"/>
      <c r="J67" s="959"/>
      <c r="K67" s="959"/>
      <c r="L67" s="959"/>
    </row>
    <row r="68" spans="1:12" s="960" customFormat="1" x14ac:dyDescent="0.75">
      <c r="A68" s="139"/>
      <c r="B68" s="970"/>
      <c r="C68" s="139"/>
      <c r="D68" s="674"/>
      <c r="E68" s="276"/>
      <c r="F68" s="276"/>
      <c r="G68" s="959"/>
      <c r="H68" s="959"/>
      <c r="I68" s="959"/>
      <c r="J68" s="959"/>
      <c r="K68" s="959"/>
      <c r="L68" s="959"/>
    </row>
    <row r="69" spans="1:12" s="960" customFormat="1" x14ac:dyDescent="0.75">
      <c r="A69" s="139" t="s">
        <v>15</v>
      </c>
      <c r="B69" s="970" t="s">
        <v>41</v>
      </c>
      <c r="C69" s="139" t="s">
        <v>31</v>
      </c>
      <c r="D69" s="683">
        <v>5</v>
      </c>
      <c r="E69" s="276"/>
      <c r="F69" s="276">
        <f>D69*E69</f>
        <v>0</v>
      </c>
      <c r="G69" s="959"/>
      <c r="H69" s="959"/>
      <c r="I69" s="959"/>
      <c r="J69" s="959"/>
      <c r="K69" s="959"/>
      <c r="L69" s="959"/>
    </row>
    <row r="70" spans="1:12" s="960" customFormat="1" x14ac:dyDescent="0.75">
      <c r="A70" s="139"/>
      <c r="B70" s="970"/>
      <c r="C70" s="139"/>
      <c r="D70" s="679"/>
      <c r="E70" s="276"/>
      <c r="F70" s="276"/>
      <c r="G70" s="959"/>
      <c r="H70" s="959"/>
      <c r="I70" s="959"/>
      <c r="J70" s="959"/>
      <c r="K70" s="959"/>
      <c r="L70" s="959"/>
    </row>
    <row r="71" spans="1:12" s="960" customFormat="1" x14ac:dyDescent="0.75">
      <c r="A71" s="139" t="s">
        <v>29</v>
      </c>
      <c r="B71" s="970" t="s">
        <v>605</v>
      </c>
      <c r="C71" s="139" t="s">
        <v>31</v>
      </c>
      <c r="D71" s="683">
        <v>22</v>
      </c>
      <c r="E71" s="276"/>
      <c r="F71" s="276">
        <f>D71*E71</f>
        <v>0</v>
      </c>
      <c r="G71" s="959"/>
      <c r="H71" s="959"/>
      <c r="I71" s="959"/>
      <c r="J71" s="959"/>
      <c r="K71" s="959"/>
      <c r="L71" s="959"/>
    </row>
    <row r="72" spans="1:12" s="960" customFormat="1" x14ac:dyDescent="0.75">
      <c r="A72" s="139"/>
      <c r="B72" s="970"/>
      <c r="C72" s="139"/>
      <c r="D72" s="674"/>
      <c r="E72" s="276"/>
      <c r="F72" s="276"/>
      <c r="G72" s="959"/>
      <c r="H72" s="959"/>
      <c r="I72" s="959"/>
      <c r="J72" s="959"/>
      <c r="K72" s="959"/>
      <c r="L72" s="959"/>
    </row>
    <row r="73" spans="1:12" s="960" customFormat="1" x14ac:dyDescent="0.75">
      <c r="A73" s="139" t="s">
        <v>27</v>
      </c>
      <c r="B73" s="970" t="s">
        <v>42</v>
      </c>
      <c r="C73" s="139" t="s">
        <v>30</v>
      </c>
      <c r="D73" s="683">
        <v>379</v>
      </c>
      <c r="E73" s="276"/>
      <c r="F73" s="276">
        <f>D73*E73</f>
        <v>0</v>
      </c>
      <c r="G73" s="959"/>
      <c r="H73" s="959"/>
      <c r="I73" s="959"/>
      <c r="J73" s="959"/>
      <c r="K73" s="959"/>
      <c r="L73" s="959"/>
    </row>
    <row r="74" spans="1:12" s="960" customFormat="1" x14ac:dyDescent="0.75">
      <c r="A74" s="139"/>
      <c r="B74" s="970"/>
      <c r="C74" s="139"/>
      <c r="D74" s="674"/>
      <c r="E74" s="276"/>
      <c r="F74" s="276"/>
      <c r="G74" s="959"/>
      <c r="H74" s="959"/>
      <c r="I74" s="959"/>
      <c r="J74" s="959"/>
      <c r="K74" s="959"/>
      <c r="L74" s="959"/>
    </row>
    <row r="75" spans="1:12" s="960" customFormat="1" x14ac:dyDescent="0.75">
      <c r="A75" s="139" t="s">
        <v>32</v>
      </c>
      <c r="B75" s="970" t="s">
        <v>277</v>
      </c>
      <c r="C75" s="139" t="s">
        <v>31</v>
      </c>
      <c r="D75" s="683">
        <v>6</v>
      </c>
      <c r="E75" s="276"/>
      <c r="F75" s="276">
        <f>D75*E75</f>
        <v>0</v>
      </c>
      <c r="G75" s="959"/>
      <c r="H75" s="959"/>
      <c r="I75" s="959"/>
      <c r="J75" s="959"/>
      <c r="K75" s="959"/>
      <c r="L75" s="959"/>
    </row>
    <row r="76" spans="1:12" s="960" customFormat="1" x14ac:dyDescent="0.75">
      <c r="A76" s="139"/>
      <c r="B76" s="970"/>
      <c r="C76" s="139"/>
      <c r="D76" s="674"/>
      <c r="E76" s="276"/>
      <c r="F76" s="276"/>
      <c r="G76" s="959"/>
      <c r="H76" s="959"/>
      <c r="I76" s="959"/>
      <c r="J76" s="959"/>
      <c r="K76" s="959"/>
      <c r="L76" s="959"/>
    </row>
    <row r="77" spans="1:12" s="960" customFormat="1" x14ac:dyDescent="0.75">
      <c r="A77" s="139" t="s">
        <v>122</v>
      </c>
      <c r="B77" s="970" t="s">
        <v>763</v>
      </c>
      <c r="C77" s="139" t="s">
        <v>31</v>
      </c>
      <c r="D77" s="683">
        <v>3</v>
      </c>
      <c r="E77" s="276"/>
      <c r="F77" s="276">
        <f>D77*E77</f>
        <v>0</v>
      </c>
      <c r="G77" s="959"/>
      <c r="H77" s="959"/>
      <c r="I77" s="959"/>
      <c r="J77" s="959"/>
      <c r="K77" s="959"/>
      <c r="L77" s="959"/>
    </row>
    <row r="78" spans="1:12" s="960" customFormat="1" x14ac:dyDescent="0.75">
      <c r="A78" s="139"/>
      <c r="B78" s="970"/>
      <c r="C78" s="139"/>
      <c r="D78" s="683"/>
      <c r="E78" s="276"/>
      <c r="F78" s="276"/>
      <c r="G78" s="959"/>
      <c r="H78" s="959"/>
      <c r="I78" s="959"/>
      <c r="J78" s="959"/>
      <c r="K78" s="959"/>
      <c r="L78" s="959"/>
    </row>
    <row r="79" spans="1:12" s="960" customFormat="1" x14ac:dyDescent="0.75">
      <c r="A79" s="139" t="s">
        <v>119</v>
      </c>
      <c r="B79" s="970" t="s">
        <v>764</v>
      </c>
      <c r="C79" s="139" t="s">
        <v>30</v>
      </c>
      <c r="D79" s="683">
        <v>16</v>
      </c>
      <c r="E79" s="276"/>
      <c r="F79" s="276">
        <f>D79*E79</f>
        <v>0</v>
      </c>
      <c r="G79" s="959"/>
      <c r="H79" s="959"/>
      <c r="I79" s="959"/>
      <c r="J79" s="959"/>
      <c r="K79" s="959"/>
      <c r="L79" s="959"/>
    </row>
    <row r="80" spans="1:12" s="960" customFormat="1" x14ac:dyDescent="0.75">
      <c r="A80" s="139"/>
      <c r="B80" s="970"/>
      <c r="C80" s="139"/>
      <c r="D80" s="683"/>
      <c r="E80" s="276"/>
      <c r="F80" s="276"/>
      <c r="G80" s="959"/>
      <c r="H80" s="959"/>
      <c r="I80" s="959"/>
      <c r="J80" s="959"/>
      <c r="K80" s="959"/>
      <c r="L80" s="959"/>
    </row>
    <row r="81" spans="1:12" s="960" customFormat="1" x14ac:dyDescent="0.75">
      <c r="A81" s="139"/>
      <c r="B81" s="707"/>
      <c r="C81" s="139"/>
      <c r="D81" s="674"/>
      <c r="E81" s="276"/>
      <c r="F81" s="276"/>
      <c r="G81" s="959"/>
      <c r="H81" s="959"/>
      <c r="I81" s="959"/>
      <c r="J81" s="959"/>
      <c r="K81" s="959"/>
      <c r="L81" s="959"/>
    </row>
    <row r="82" spans="1:12" s="960" customFormat="1" ht="13.75" thickBot="1" x14ac:dyDescent="0.9">
      <c r="A82" s="139"/>
      <c r="B82" s="970"/>
      <c r="C82" s="139"/>
      <c r="D82" s="674"/>
      <c r="E82" s="276"/>
      <c r="F82" s="276"/>
      <c r="G82" s="959"/>
      <c r="H82" s="959"/>
      <c r="I82" s="959"/>
      <c r="J82" s="959"/>
      <c r="K82" s="959"/>
      <c r="L82" s="959"/>
    </row>
    <row r="83" spans="1:12" s="960" customFormat="1" x14ac:dyDescent="0.75">
      <c r="A83" s="137"/>
      <c r="B83" s="246"/>
      <c r="C83" s="137"/>
      <c r="D83" s="1064"/>
      <c r="E83" s="973"/>
      <c r="F83" s="973"/>
      <c r="G83" s="959"/>
      <c r="H83" s="959"/>
      <c r="I83" s="959"/>
      <c r="J83" s="959"/>
      <c r="K83" s="959"/>
      <c r="L83" s="959"/>
    </row>
    <row r="84" spans="1:12" s="960" customFormat="1" ht="13.75" thickBot="1" x14ac:dyDescent="0.9">
      <c r="A84" s="146"/>
      <c r="B84" s="331" t="s">
        <v>19</v>
      </c>
      <c r="C84" s="138"/>
      <c r="D84" s="1066"/>
      <c r="E84" s="974"/>
      <c r="F84" s="974">
        <f>SUM(F38:F82)</f>
        <v>0</v>
      </c>
      <c r="G84" s="959"/>
      <c r="H84" s="959"/>
      <c r="I84" s="959"/>
      <c r="J84" s="959"/>
      <c r="K84" s="959"/>
      <c r="L84" s="959"/>
    </row>
    <row r="85" spans="1:12" s="960" customFormat="1" x14ac:dyDescent="0.75">
      <c r="A85" s="139"/>
      <c r="B85" s="970"/>
      <c r="C85" s="139"/>
      <c r="D85" s="674"/>
      <c r="E85" s="276"/>
      <c r="F85" s="276"/>
      <c r="G85" s="959"/>
      <c r="H85" s="959"/>
      <c r="I85" s="959"/>
      <c r="J85" s="959"/>
      <c r="K85" s="959"/>
      <c r="L85" s="959"/>
    </row>
    <row r="86" spans="1:12" s="960" customFormat="1" ht="39" x14ac:dyDescent="0.75">
      <c r="A86" s="139"/>
      <c r="B86" s="66" t="s">
        <v>2317</v>
      </c>
      <c r="C86" s="139"/>
      <c r="D86" s="674"/>
      <c r="E86" s="276"/>
      <c r="F86" s="276"/>
      <c r="G86" s="959"/>
      <c r="H86" s="959"/>
      <c r="I86" s="959"/>
      <c r="J86" s="959"/>
      <c r="K86" s="959"/>
      <c r="L86" s="959"/>
    </row>
    <row r="87" spans="1:12" s="960" customFormat="1" x14ac:dyDescent="0.75">
      <c r="A87" s="139"/>
      <c r="B87" s="205"/>
      <c r="C87" s="139"/>
      <c r="D87" s="674"/>
      <c r="E87" s="276"/>
      <c r="F87" s="276"/>
      <c r="G87" s="959"/>
      <c r="H87" s="959"/>
      <c r="I87" s="959"/>
      <c r="J87" s="959"/>
      <c r="K87" s="959"/>
      <c r="L87" s="959"/>
    </row>
    <row r="88" spans="1:12" s="960" customFormat="1" x14ac:dyDescent="0.75">
      <c r="A88" s="136" t="s">
        <v>0</v>
      </c>
      <c r="B88" s="95" t="s">
        <v>43</v>
      </c>
      <c r="C88" s="136" t="s">
        <v>44</v>
      </c>
      <c r="D88" s="1507">
        <v>4929</v>
      </c>
      <c r="E88" s="276"/>
      <c r="F88" s="276">
        <f>D88*E88</f>
        <v>0</v>
      </c>
      <c r="G88" s="959"/>
      <c r="H88" s="959"/>
      <c r="I88" s="959"/>
      <c r="J88" s="959"/>
      <c r="K88" s="959"/>
      <c r="L88" s="959"/>
    </row>
    <row r="89" spans="1:12" s="960" customFormat="1" x14ac:dyDescent="0.75">
      <c r="A89" s="136"/>
      <c r="B89" s="95"/>
      <c r="C89" s="136"/>
      <c r="D89" s="1135"/>
      <c r="E89" s="276"/>
      <c r="F89" s="276"/>
      <c r="G89" s="959"/>
      <c r="H89" s="959"/>
      <c r="I89" s="959"/>
      <c r="J89" s="959"/>
      <c r="K89" s="959"/>
      <c r="L89" s="959"/>
    </row>
    <row r="90" spans="1:12" s="960" customFormat="1" ht="52" x14ac:dyDescent="0.75">
      <c r="A90" s="139"/>
      <c r="B90" s="65" t="s">
        <v>2318</v>
      </c>
      <c r="C90" s="139"/>
      <c r="D90" s="674"/>
      <c r="E90" s="276"/>
      <c r="F90" s="276"/>
      <c r="G90" s="959"/>
      <c r="H90" s="959"/>
      <c r="I90" s="959"/>
      <c r="J90" s="959"/>
      <c r="K90" s="959"/>
      <c r="L90" s="959"/>
    </row>
    <row r="91" spans="1:12" s="960" customFormat="1" x14ac:dyDescent="0.75">
      <c r="A91" s="139"/>
      <c r="B91" s="110"/>
      <c r="C91" s="139"/>
      <c r="D91" s="674"/>
      <c r="E91" s="276"/>
      <c r="F91" s="276"/>
      <c r="G91" s="959"/>
      <c r="H91" s="959"/>
      <c r="I91" s="959"/>
      <c r="J91" s="959"/>
      <c r="K91" s="959"/>
      <c r="L91" s="959"/>
    </row>
    <row r="92" spans="1:12" s="960" customFormat="1" ht="26" x14ac:dyDescent="0.75">
      <c r="A92" s="139" t="s">
        <v>4</v>
      </c>
      <c r="B92" s="81" t="s">
        <v>765</v>
      </c>
      <c r="C92" s="139" t="s">
        <v>30</v>
      </c>
      <c r="D92" s="683">
        <v>379</v>
      </c>
      <c r="E92" s="276"/>
      <c r="F92" s="276">
        <f>D92*E92</f>
        <v>0</v>
      </c>
      <c r="G92" s="959"/>
      <c r="H92" s="959"/>
      <c r="I92" s="959"/>
      <c r="J92" s="959"/>
      <c r="K92" s="959"/>
      <c r="L92" s="959"/>
    </row>
    <row r="93" spans="1:12" s="960" customFormat="1" x14ac:dyDescent="0.75">
      <c r="A93" s="139"/>
      <c r="B93" s="970"/>
      <c r="C93" s="139"/>
      <c r="D93" s="674"/>
      <c r="E93" s="276"/>
      <c r="F93" s="276"/>
      <c r="G93" s="959"/>
      <c r="H93" s="959"/>
      <c r="I93" s="959"/>
      <c r="J93" s="959"/>
      <c r="K93" s="959"/>
      <c r="L93" s="959"/>
    </row>
    <row r="94" spans="1:12" s="960" customFormat="1" ht="26" x14ac:dyDescent="0.75">
      <c r="A94" s="139"/>
      <c r="B94" s="684" t="s">
        <v>228</v>
      </c>
      <c r="C94" s="142"/>
      <c r="D94" s="1109"/>
      <c r="E94" s="961"/>
      <c r="F94" s="276"/>
      <c r="G94" s="959"/>
      <c r="H94" s="959"/>
      <c r="I94" s="959"/>
      <c r="J94" s="959"/>
      <c r="K94" s="959"/>
      <c r="L94" s="959"/>
    </row>
    <row r="95" spans="1:12" x14ac:dyDescent="0.75">
      <c r="A95" s="139"/>
      <c r="B95" s="1460"/>
      <c r="C95" s="142"/>
      <c r="D95" s="1109"/>
      <c r="F95" s="276"/>
    </row>
    <row r="96" spans="1:12" x14ac:dyDescent="0.75">
      <c r="A96" s="139" t="s">
        <v>5</v>
      </c>
      <c r="B96" s="970" t="s">
        <v>270</v>
      </c>
      <c r="C96" s="139" t="s">
        <v>30</v>
      </c>
      <c r="D96" s="683">
        <v>82</v>
      </c>
      <c r="F96" s="276">
        <f>D96*E96</f>
        <v>0</v>
      </c>
    </row>
    <row r="97" spans="1:6" x14ac:dyDescent="0.75">
      <c r="A97" s="139"/>
      <c r="B97" s="970"/>
      <c r="C97" s="139"/>
      <c r="D97" s="674"/>
      <c r="F97" s="276"/>
    </row>
    <row r="98" spans="1:6" x14ac:dyDescent="0.75">
      <c r="A98" s="139" t="s">
        <v>6</v>
      </c>
      <c r="B98" s="970" t="s">
        <v>766</v>
      </c>
      <c r="C98" s="139" t="s">
        <v>30</v>
      </c>
      <c r="D98" s="683">
        <v>73</v>
      </c>
      <c r="F98" s="276">
        <f>D98*E98</f>
        <v>0</v>
      </c>
    </row>
    <row r="99" spans="1:6" x14ac:dyDescent="0.75">
      <c r="A99" s="139"/>
      <c r="B99" s="970"/>
      <c r="C99" s="139"/>
      <c r="D99" s="674"/>
      <c r="F99" s="276"/>
    </row>
    <row r="100" spans="1:6" x14ac:dyDescent="0.75">
      <c r="A100" s="139" t="s">
        <v>2</v>
      </c>
      <c r="B100" s="970" t="s">
        <v>354</v>
      </c>
      <c r="C100" s="139" t="s">
        <v>30</v>
      </c>
      <c r="D100" s="683">
        <v>136</v>
      </c>
      <c r="F100" s="276">
        <f>D100*E100</f>
        <v>0</v>
      </c>
    </row>
    <row r="101" spans="1:6" x14ac:dyDescent="0.75">
      <c r="A101" s="139"/>
      <c r="B101" s="970"/>
      <c r="C101" s="139"/>
      <c r="D101" s="674"/>
      <c r="F101" s="276"/>
    </row>
    <row r="102" spans="1:6" x14ac:dyDescent="0.75">
      <c r="A102" s="139" t="s">
        <v>8</v>
      </c>
      <c r="B102" s="68" t="s">
        <v>2479</v>
      </c>
      <c r="C102" s="139" t="s">
        <v>26</v>
      </c>
      <c r="D102" s="683">
        <v>110</v>
      </c>
      <c r="F102" s="276">
        <f>D102*E102</f>
        <v>0</v>
      </c>
    </row>
    <row r="103" spans="1:6" x14ac:dyDescent="0.75">
      <c r="A103" s="139"/>
      <c r="B103" s="73"/>
      <c r="C103" s="139"/>
      <c r="D103" s="674"/>
      <c r="F103" s="276"/>
    </row>
    <row r="104" spans="1:6" x14ac:dyDescent="0.75">
      <c r="A104" s="139" t="s">
        <v>9</v>
      </c>
      <c r="B104" s="73" t="s">
        <v>767</v>
      </c>
      <c r="C104" s="139" t="s">
        <v>26</v>
      </c>
      <c r="D104" s="683">
        <v>28</v>
      </c>
      <c r="F104" s="276">
        <f>D104*E104</f>
        <v>0</v>
      </c>
    </row>
    <row r="105" spans="1:6" x14ac:dyDescent="0.75">
      <c r="A105" s="139"/>
      <c r="B105" s="707"/>
      <c r="C105" s="139"/>
      <c r="D105" s="674"/>
      <c r="F105" s="276"/>
    </row>
    <row r="106" spans="1:6" x14ac:dyDescent="0.75">
      <c r="A106" s="139" t="s">
        <v>12</v>
      </c>
      <c r="B106" s="73" t="s">
        <v>768</v>
      </c>
      <c r="C106" s="207" t="s">
        <v>30</v>
      </c>
      <c r="D106" s="683">
        <v>73</v>
      </c>
      <c r="F106" s="276">
        <f>D106*E106</f>
        <v>0</v>
      </c>
    </row>
    <row r="107" spans="1:6" x14ac:dyDescent="0.75">
      <c r="A107" s="139"/>
      <c r="B107" s="707"/>
      <c r="C107" s="139"/>
      <c r="D107" s="674"/>
      <c r="F107" s="276"/>
    </row>
    <row r="108" spans="1:6" ht="16.5" customHeight="1" x14ac:dyDescent="0.75">
      <c r="A108" s="136"/>
      <c r="B108" s="1469" t="s">
        <v>226</v>
      </c>
      <c r="C108" s="136"/>
      <c r="D108" s="683"/>
      <c r="F108" s="276"/>
    </row>
    <row r="109" spans="1:6" x14ac:dyDescent="0.75">
      <c r="A109" s="136"/>
      <c r="B109" s="1469"/>
      <c r="C109" s="136"/>
      <c r="D109" s="683"/>
      <c r="F109" s="276"/>
    </row>
    <row r="110" spans="1:6" ht="39" x14ac:dyDescent="0.6">
      <c r="A110" s="136"/>
      <c r="B110" s="87" t="s">
        <v>229</v>
      </c>
      <c r="C110" s="136"/>
      <c r="D110" s="683"/>
      <c r="F110" s="276"/>
    </row>
    <row r="111" spans="1:6" x14ac:dyDescent="0.75">
      <c r="A111" s="136"/>
      <c r="B111" s="788"/>
      <c r="C111" s="136"/>
      <c r="D111" s="683"/>
      <c r="F111" s="276"/>
    </row>
    <row r="112" spans="1:6" ht="18" customHeight="1" x14ac:dyDescent="0.75">
      <c r="A112" s="136" t="s">
        <v>3</v>
      </c>
      <c r="B112" s="788" t="s">
        <v>46</v>
      </c>
      <c r="C112" s="136" t="s">
        <v>30</v>
      </c>
      <c r="D112" s="683">
        <v>348</v>
      </c>
      <c r="F112" s="276">
        <f>D112*E112</f>
        <v>0</v>
      </c>
    </row>
    <row r="113" spans="1:6" x14ac:dyDescent="0.75">
      <c r="A113" s="136"/>
      <c r="B113" s="788"/>
      <c r="C113" s="136"/>
      <c r="D113" s="683"/>
      <c r="F113" s="276"/>
    </row>
    <row r="114" spans="1:6" x14ac:dyDescent="0.75">
      <c r="A114" s="136"/>
      <c r="B114" s="1470" t="s">
        <v>47</v>
      </c>
      <c r="C114" s="136"/>
      <c r="D114" s="683"/>
      <c r="F114" s="276"/>
    </row>
    <row r="115" spans="1:6" x14ac:dyDescent="0.75">
      <c r="A115" s="136"/>
      <c r="B115" s="1471"/>
      <c r="C115" s="136"/>
      <c r="D115" s="683"/>
      <c r="F115" s="276"/>
    </row>
    <row r="116" spans="1:6" ht="60" customHeight="1" x14ac:dyDescent="0.6">
      <c r="A116" s="136" t="s">
        <v>13</v>
      </c>
      <c r="B116" s="88" t="s">
        <v>2322</v>
      </c>
      <c r="C116" s="136" t="s">
        <v>30</v>
      </c>
      <c r="D116" s="683">
        <v>66</v>
      </c>
      <c r="F116" s="276">
        <f>D116*E116</f>
        <v>0</v>
      </c>
    </row>
    <row r="117" spans="1:6" x14ac:dyDescent="0.75">
      <c r="A117" s="136"/>
      <c r="B117" s="788"/>
      <c r="C117" s="136"/>
      <c r="D117" s="683"/>
      <c r="F117" s="276"/>
    </row>
    <row r="118" spans="1:6" ht="15" customHeight="1" x14ac:dyDescent="0.75">
      <c r="A118" s="167"/>
      <c r="B118" s="90" t="s">
        <v>48</v>
      </c>
      <c r="C118" s="136"/>
      <c r="D118" s="980"/>
      <c r="E118" s="183"/>
      <c r="F118" s="183"/>
    </row>
    <row r="119" spans="1:6" x14ac:dyDescent="0.75">
      <c r="A119" s="167"/>
      <c r="B119" s="90"/>
      <c r="C119" s="136"/>
      <c r="D119" s="980"/>
      <c r="E119" s="183"/>
      <c r="F119" s="183"/>
    </row>
    <row r="120" spans="1:6" ht="26" x14ac:dyDescent="0.75">
      <c r="A120" s="167"/>
      <c r="B120" s="90" t="s">
        <v>199</v>
      </c>
      <c r="C120" s="136"/>
      <c r="D120" s="223"/>
      <c r="E120" s="183"/>
      <c r="F120" s="183"/>
    </row>
    <row r="121" spans="1:6" x14ac:dyDescent="0.75">
      <c r="A121" s="167"/>
      <c r="B121" s="981"/>
      <c r="C121" s="136"/>
      <c r="D121" s="980"/>
      <c r="E121" s="183"/>
      <c r="F121" s="183"/>
    </row>
    <row r="122" spans="1:6" ht="21" customHeight="1" x14ac:dyDescent="0.75">
      <c r="A122" s="167" t="s">
        <v>15</v>
      </c>
      <c r="B122" s="295" t="s">
        <v>200</v>
      </c>
      <c r="C122" s="136" t="s">
        <v>30</v>
      </c>
      <c r="D122" s="683">
        <v>50</v>
      </c>
      <c r="E122" s="183"/>
      <c r="F122" s="276">
        <f>D122*E122</f>
        <v>0</v>
      </c>
    </row>
    <row r="123" spans="1:6" x14ac:dyDescent="0.75">
      <c r="A123" s="167"/>
      <c r="B123" s="295"/>
      <c r="C123" s="136"/>
      <c r="D123" s="317"/>
      <c r="E123" s="183"/>
      <c r="F123" s="183"/>
    </row>
    <row r="124" spans="1:6" x14ac:dyDescent="0.75">
      <c r="A124" s="167"/>
      <c r="B124" s="299" t="s">
        <v>201</v>
      </c>
      <c r="C124" s="136"/>
      <c r="D124" s="317"/>
      <c r="E124" s="183"/>
      <c r="F124" s="183"/>
    </row>
    <row r="125" spans="1:6" x14ac:dyDescent="0.75">
      <c r="A125" s="167"/>
      <c r="B125" s="299"/>
      <c r="C125" s="136"/>
      <c r="D125" s="317"/>
      <c r="E125" s="183"/>
      <c r="F125" s="183"/>
    </row>
    <row r="126" spans="1:6" x14ac:dyDescent="0.75">
      <c r="A126" s="167" t="s">
        <v>29</v>
      </c>
      <c r="B126" s="295" t="s">
        <v>230</v>
      </c>
      <c r="C126" s="136" t="s">
        <v>30</v>
      </c>
      <c r="D126" s="683">
        <v>50</v>
      </c>
      <c r="E126" s="183"/>
      <c r="F126" s="276">
        <f>D126*E126</f>
        <v>0</v>
      </c>
    </row>
    <row r="127" spans="1:6" x14ac:dyDescent="0.75">
      <c r="A127" s="167"/>
      <c r="B127" s="683"/>
      <c r="C127" s="136"/>
      <c r="D127" s="683"/>
      <c r="F127" s="276"/>
    </row>
    <row r="128" spans="1:6" x14ac:dyDescent="0.75">
      <c r="A128" s="167"/>
      <c r="B128" s="299" t="s">
        <v>769</v>
      </c>
      <c r="C128" s="136"/>
      <c r="D128" s="683"/>
      <c r="F128" s="276"/>
    </row>
    <row r="129" spans="1:6" x14ac:dyDescent="0.75">
      <c r="A129" s="167"/>
      <c r="B129" s="127"/>
      <c r="C129" s="136"/>
      <c r="D129" s="683"/>
      <c r="F129" s="276"/>
    </row>
    <row r="130" spans="1:6" x14ac:dyDescent="0.75">
      <c r="A130" s="167" t="s">
        <v>27</v>
      </c>
      <c r="B130" s="295" t="s">
        <v>770</v>
      </c>
      <c r="C130" s="139" t="s">
        <v>26</v>
      </c>
      <c r="D130" s="683">
        <v>63</v>
      </c>
      <c r="E130" s="183"/>
      <c r="F130" s="276">
        <f>D130*E130</f>
        <v>0</v>
      </c>
    </row>
    <row r="131" spans="1:6" x14ac:dyDescent="0.75">
      <c r="A131" s="167"/>
      <c r="B131" s="683"/>
      <c r="C131" s="136"/>
      <c r="D131" s="683"/>
      <c r="F131" s="276"/>
    </row>
    <row r="132" spans="1:6" ht="13.75" thickBot="1" x14ac:dyDescent="0.9">
      <c r="A132" s="167"/>
      <c r="B132" s="683"/>
      <c r="C132" s="136"/>
      <c r="D132" s="1077"/>
      <c r="F132" s="276"/>
    </row>
    <row r="133" spans="1:6" x14ac:dyDescent="0.75">
      <c r="A133" s="137"/>
      <c r="B133" s="246"/>
      <c r="C133" s="137"/>
      <c r="D133" s="1064"/>
      <c r="E133" s="973"/>
      <c r="F133" s="973"/>
    </row>
    <row r="134" spans="1:6" ht="13.75" thickBot="1" x14ac:dyDescent="0.9">
      <c r="A134" s="146"/>
      <c r="B134" s="331" t="s">
        <v>19</v>
      </c>
      <c r="C134" s="138"/>
      <c r="D134" s="1066"/>
      <c r="E134" s="974"/>
      <c r="F134" s="974">
        <f>SUM(F86:F131)</f>
        <v>0</v>
      </c>
    </row>
    <row r="135" spans="1:6" x14ac:dyDescent="0.75">
      <c r="A135" s="139"/>
      <c r="B135" s="970"/>
      <c r="C135" s="139"/>
      <c r="D135" s="674"/>
      <c r="F135" s="276"/>
    </row>
    <row r="136" spans="1:6" x14ac:dyDescent="0.75">
      <c r="A136" s="139"/>
      <c r="B136" s="970"/>
      <c r="C136" s="139"/>
      <c r="D136" s="674"/>
      <c r="F136" s="276"/>
    </row>
    <row r="137" spans="1:6" x14ac:dyDescent="0.75">
      <c r="A137" s="136"/>
      <c r="B137" s="133" t="s">
        <v>16</v>
      </c>
      <c r="C137" s="144"/>
      <c r="D137" s="674"/>
      <c r="F137" s="276"/>
    </row>
    <row r="138" spans="1:6" x14ac:dyDescent="0.75">
      <c r="A138" s="136"/>
      <c r="B138" s="976"/>
      <c r="C138" s="144"/>
      <c r="D138" s="674"/>
      <c r="F138" s="276"/>
    </row>
    <row r="139" spans="1:6" x14ac:dyDescent="0.75">
      <c r="A139" s="136"/>
      <c r="B139" s="976"/>
      <c r="C139" s="144"/>
      <c r="D139" s="674"/>
      <c r="F139" s="276"/>
    </row>
    <row r="140" spans="1:6" x14ac:dyDescent="0.75">
      <c r="A140" s="136"/>
      <c r="B140" s="976"/>
      <c r="C140" s="144"/>
      <c r="D140" s="674"/>
      <c r="F140" s="276"/>
    </row>
    <row r="141" spans="1:6" x14ac:dyDescent="0.75">
      <c r="A141" s="139"/>
      <c r="B141" s="970"/>
      <c r="C141" s="145"/>
      <c r="D141" s="674"/>
      <c r="F141" s="276"/>
    </row>
    <row r="142" spans="1:6" x14ac:dyDescent="0.75">
      <c r="A142" s="139"/>
      <c r="B142" s="970" t="s">
        <v>2116</v>
      </c>
      <c r="C142" s="139"/>
      <c r="D142" s="1078"/>
      <c r="F142" s="276">
        <f>F34</f>
        <v>0</v>
      </c>
    </row>
    <row r="143" spans="1:6" x14ac:dyDescent="0.75">
      <c r="A143" s="139"/>
      <c r="B143" s="970"/>
      <c r="C143" s="139"/>
      <c r="D143" s="1078"/>
      <c r="F143" s="276"/>
    </row>
    <row r="144" spans="1:6" x14ac:dyDescent="0.75">
      <c r="A144" s="139"/>
      <c r="B144" s="970"/>
      <c r="C144" s="139"/>
      <c r="D144" s="1078"/>
      <c r="F144" s="276"/>
    </row>
    <row r="145" spans="1:12" x14ac:dyDescent="0.75">
      <c r="A145" s="139"/>
      <c r="B145" s="970"/>
      <c r="C145" s="139"/>
      <c r="D145" s="1078"/>
      <c r="F145" s="276"/>
    </row>
    <row r="146" spans="1:12" x14ac:dyDescent="0.75">
      <c r="A146" s="139"/>
      <c r="B146" s="1472"/>
      <c r="C146" s="139"/>
      <c r="D146" s="674"/>
      <c r="F146" s="276"/>
    </row>
    <row r="147" spans="1:12" x14ac:dyDescent="0.75">
      <c r="A147" s="139"/>
      <c r="B147" s="970" t="s">
        <v>2117</v>
      </c>
      <c r="C147" s="139"/>
      <c r="D147" s="1078"/>
      <c r="F147" s="276">
        <f>F84</f>
        <v>0</v>
      </c>
    </row>
    <row r="148" spans="1:12" x14ac:dyDescent="0.75">
      <c r="A148" s="139"/>
      <c r="B148" s="970"/>
      <c r="C148" s="139"/>
      <c r="D148" s="1078"/>
      <c r="F148" s="276"/>
    </row>
    <row r="149" spans="1:12" x14ac:dyDescent="0.75">
      <c r="A149" s="139"/>
      <c r="B149" s="970"/>
      <c r="C149" s="139"/>
      <c r="D149" s="1078"/>
      <c r="F149" s="276"/>
    </row>
    <row r="150" spans="1:12" x14ac:dyDescent="0.75">
      <c r="A150" s="139"/>
      <c r="B150" s="970"/>
      <c r="C150" s="139"/>
      <c r="D150" s="1078"/>
      <c r="F150" s="276"/>
    </row>
    <row r="151" spans="1:12" x14ac:dyDescent="0.75">
      <c r="A151" s="139"/>
      <c r="B151" s="1472"/>
      <c r="C151" s="139"/>
      <c r="D151" s="674"/>
      <c r="F151" s="276"/>
    </row>
    <row r="152" spans="1:12" x14ac:dyDescent="0.75">
      <c r="A152" s="139"/>
      <c r="B152" s="970" t="s">
        <v>2118</v>
      </c>
      <c r="C152" s="139"/>
      <c r="D152" s="1078"/>
      <c r="F152" s="276">
        <f>F134</f>
        <v>0</v>
      </c>
    </row>
    <row r="153" spans="1:12" x14ac:dyDescent="0.75">
      <c r="A153" s="139"/>
      <c r="B153" s="970"/>
      <c r="C153" s="139"/>
      <c r="D153" s="1078"/>
      <c r="F153" s="276"/>
    </row>
    <row r="154" spans="1:12" x14ac:dyDescent="0.75">
      <c r="A154" s="139"/>
      <c r="B154" s="970"/>
      <c r="C154" s="139"/>
      <c r="D154" s="1078"/>
      <c r="F154" s="276"/>
    </row>
    <row r="155" spans="1:12" x14ac:dyDescent="0.75">
      <c r="A155" s="139"/>
      <c r="B155" s="970"/>
      <c r="C155" s="139"/>
      <c r="D155" s="1078"/>
      <c r="F155" s="276"/>
    </row>
    <row r="156" spans="1:12" x14ac:dyDescent="0.75">
      <c r="A156" s="139"/>
      <c r="B156" s="1472"/>
      <c r="C156" s="139"/>
      <c r="D156" s="674"/>
      <c r="F156" s="276"/>
    </row>
    <row r="157" spans="1:12" x14ac:dyDescent="0.75">
      <c r="A157" s="139"/>
      <c r="B157" s="970"/>
      <c r="C157" s="139"/>
      <c r="D157" s="1078"/>
      <c r="F157" s="276"/>
    </row>
    <row r="158" spans="1:12" x14ac:dyDescent="0.75">
      <c r="A158" s="139"/>
      <c r="B158" s="970"/>
      <c r="C158" s="139"/>
      <c r="D158" s="1078"/>
      <c r="F158" s="276"/>
    </row>
    <row r="159" spans="1:12" s="276" customFormat="1" x14ac:dyDescent="0.75">
      <c r="A159" s="139"/>
      <c r="B159" s="970"/>
      <c r="C159" s="139"/>
      <c r="D159" s="1078"/>
      <c r="G159" s="959"/>
      <c r="H159" s="959"/>
      <c r="I159" s="959"/>
      <c r="J159" s="959"/>
      <c r="K159" s="959"/>
      <c r="L159" s="959"/>
    </row>
    <row r="160" spans="1:12" s="276" customFormat="1" x14ac:dyDescent="0.75">
      <c r="A160" s="139"/>
      <c r="B160" s="970"/>
      <c r="C160" s="139"/>
      <c r="D160" s="1078"/>
      <c r="G160" s="959"/>
      <c r="H160" s="959"/>
      <c r="I160" s="959"/>
      <c r="J160" s="959"/>
      <c r="K160" s="959"/>
      <c r="L160" s="959"/>
    </row>
    <row r="161" spans="1:12" s="276" customFormat="1" x14ac:dyDescent="0.75">
      <c r="A161" s="139"/>
      <c r="B161" s="970"/>
      <c r="C161" s="139"/>
      <c r="D161" s="1078"/>
      <c r="G161" s="959"/>
      <c r="H161" s="959"/>
      <c r="I161" s="959"/>
      <c r="J161" s="959"/>
      <c r="K161" s="959"/>
      <c r="L161" s="959"/>
    </row>
    <row r="162" spans="1:12" s="276" customFormat="1" x14ac:dyDescent="0.75">
      <c r="A162" s="139"/>
      <c r="B162" s="970"/>
      <c r="C162" s="139"/>
      <c r="D162" s="1078"/>
      <c r="G162" s="959"/>
      <c r="H162" s="959"/>
      <c r="I162" s="959"/>
      <c r="J162" s="959"/>
      <c r="K162" s="959"/>
      <c r="L162" s="959"/>
    </row>
    <row r="163" spans="1:12" s="276" customFormat="1" x14ac:dyDescent="0.75">
      <c r="A163" s="139"/>
      <c r="B163" s="970"/>
      <c r="C163" s="139"/>
      <c r="D163" s="1078"/>
      <c r="G163" s="959"/>
      <c r="H163" s="959"/>
      <c r="I163" s="959"/>
      <c r="J163" s="959"/>
      <c r="K163" s="959"/>
      <c r="L163" s="959"/>
    </row>
    <row r="164" spans="1:12" s="276" customFormat="1" x14ac:dyDescent="0.75">
      <c r="A164" s="139"/>
      <c r="B164" s="970"/>
      <c r="C164" s="139"/>
      <c r="D164" s="1078"/>
      <c r="G164" s="959"/>
      <c r="H164" s="959"/>
      <c r="I164" s="959"/>
      <c r="J164" s="959"/>
      <c r="K164" s="959"/>
      <c r="L164" s="959"/>
    </row>
    <row r="165" spans="1:12" s="276" customFormat="1" x14ac:dyDescent="0.75">
      <c r="A165" s="139"/>
      <c r="B165" s="970"/>
      <c r="C165" s="139"/>
      <c r="D165" s="1078"/>
      <c r="G165" s="959"/>
      <c r="H165" s="959"/>
      <c r="I165" s="959"/>
      <c r="J165" s="959"/>
      <c r="K165" s="959"/>
      <c r="L165" s="959"/>
    </row>
    <row r="166" spans="1:12" s="276" customFormat="1" x14ac:dyDescent="0.75">
      <c r="A166" s="139"/>
      <c r="B166" s="970"/>
      <c r="C166" s="139"/>
      <c r="D166" s="1078"/>
      <c r="G166" s="959"/>
      <c r="H166" s="959"/>
      <c r="I166" s="959"/>
      <c r="J166" s="959"/>
      <c r="K166" s="959"/>
      <c r="L166" s="959"/>
    </row>
    <row r="167" spans="1:12" s="276" customFormat="1" x14ac:dyDescent="0.75">
      <c r="A167" s="139"/>
      <c r="B167" s="970"/>
      <c r="C167" s="139"/>
      <c r="D167" s="1078"/>
      <c r="G167" s="959"/>
      <c r="H167" s="959"/>
      <c r="I167" s="959"/>
      <c r="J167" s="959"/>
      <c r="K167" s="959"/>
      <c r="L167" s="959"/>
    </row>
    <row r="168" spans="1:12" s="276" customFormat="1" x14ac:dyDescent="0.75">
      <c r="A168" s="139"/>
      <c r="B168" s="970"/>
      <c r="C168" s="139"/>
      <c r="D168" s="1078"/>
      <c r="G168" s="959"/>
      <c r="H168" s="959"/>
      <c r="I168" s="959"/>
      <c r="J168" s="959"/>
      <c r="K168" s="959"/>
      <c r="L168" s="959"/>
    </row>
    <row r="169" spans="1:12" s="276" customFormat="1" x14ac:dyDescent="0.75">
      <c r="A169" s="139"/>
      <c r="B169" s="970"/>
      <c r="C169" s="139"/>
      <c r="D169" s="1078"/>
      <c r="G169" s="959"/>
      <c r="H169" s="959"/>
      <c r="I169" s="959"/>
      <c r="J169" s="959"/>
      <c r="K169" s="959"/>
      <c r="L169" s="959"/>
    </row>
    <row r="170" spans="1:12" s="276" customFormat="1" x14ac:dyDescent="0.75">
      <c r="A170" s="139"/>
      <c r="B170" s="970"/>
      <c r="C170" s="139"/>
      <c r="D170" s="1078"/>
      <c r="G170" s="959"/>
      <c r="H170" s="959"/>
      <c r="I170" s="959"/>
      <c r="J170" s="959"/>
      <c r="K170" s="959"/>
      <c r="L170" s="959"/>
    </row>
    <row r="171" spans="1:12" s="276" customFormat="1" x14ac:dyDescent="0.75">
      <c r="A171" s="139"/>
      <c r="B171" s="970"/>
      <c r="C171" s="139"/>
      <c r="D171" s="1078"/>
      <c r="G171" s="959"/>
      <c r="H171" s="959"/>
      <c r="I171" s="959"/>
      <c r="J171" s="959"/>
      <c r="K171" s="959"/>
      <c r="L171" s="959"/>
    </row>
    <row r="172" spans="1:12" s="276" customFormat="1" x14ac:dyDescent="0.75">
      <c r="A172" s="139"/>
      <c r="B172" s="970"/>
      <c r="C172" s="139"/>
      <c r="D172" s="1078"/>
      <c r="G172" s="959"/>
      <c r="H172" s="959"/>
      <c r="I172" s="959"/>
      <c r="J172" s="959"/>
      <c r="K172" s="959"/>
      <c r="L172" s="959"/>
    </row>
    <row r="173" spans="1:12" s="276" customFormat="1" x14ac:dyDescent="0.75">
      <c r="A173" s="139"/>
      <c r="B173" s="970"/>
      <c r="C173" s="139"/>
      <c r="D173" s="1078"/>
      <c r="G173" s="959"/>
      <c r="H173" s="959"/>
      <c r="I173" s="959"/>
      <c r="J173" s="959"/>
      <c r="K173" s="959"/>
      <c r="L173" s="959"/>
    </row>
    <row r="174" spans="1:12" s="276" customFormat="1" x14ac:dyDescent="0.75">
      <c r="A174" s="139"/>
      <c r="B174" s="970"/>
      <c r="C174" s="139"/>
      <c r="D174" s="1078"/>
      <c r="G174" s="959"/>
      <c r="H174" s="959"/>
      <c r="I174" s="959"/>
      <c r="J174" s="959"/>
      <c r="K174" s="959"/>
      <c r="L174" s="959"/>
    </row>
    <row r="175" spans="1:12" s="276" customFormat="1" x14ac:dyDescent="0.75">
      <c r="A175" s="139"/>
      <c r="B175" s="970"/>
      <c r="C175" s="139"/>
      <c r="D175" s="1078"/>
      <c r="G175" s="959"/>
      <c r="H175" s="959"/>
      <c r="I175" s="959"/>
      <c r="J175" s="959"/>
      <c r="K175" s="959"/>
      <c r="L175" s="959"/>
    </row>
    <row r="176" spans="1:12" s="276" customFormat="1" x14ac:dyDescent="0.75">
      <c r="A176" s="139"/>
      <c r="B176" s="970"/>
      <c r="C176" s="139"/>
      <c r="D176" s="1078"/>
      <c r="G176" s="959"/>
      <c r="H176" s="959"/>
      <c r="I176" s="959"/>
      <c r="J176" s="959"/>
      <c r="K176" s="959"/>
      <c r="L176" s="959"/>
    </row>
    <row r="177" spans="1:12" s="276" customFormat="1" x14ac:dyDescent="0.75">
      <c r="A177" s="139"/>
      <c r="B177" s="970"/>
      <c r="C177" s="139"/>
      <c r="D177" s="1078"/>
      <c r="G177" s="959"/>
      <c r="H177" s="959"/>
      <c r="I177" s="959"/>
      <c r="J177" s="959"/>
      <c r="K177" s="959"/>
      <c r="L177" s="959"/>
    </row>
    <row r="178" spans="1:12" s="276" customFormat="1" x14ac:dyDescent="0.75">
      <c r="A178" s="139"/>
      <c r="B178" s="970"/>
      <c r="C178" s="139"/>
      <c r="D178" s="1078"/>
      <c r="G178" s="959"/>
      <c r="H178" s="959"/>
      <c r="I178" s="959"/>
      <c r="J178" s="959"/>
      <c r="K178" s="959"/>
      <c r="L178" s="959"/>
    </row>
    <row r="179" spans="1:12" s="276" customFormat="1" x14ac:dyDescent="0.75">
      <c r="A179" s="139"/>
      <c r="B179" s="970"/>
      <c r="C179" s="139"/>
      <c r="D179" s="1078"/>
      <c r="G179" s="959"/>
      <c r="H179" s="959"/>
      <c r="I179" s="959"/>
      <c r="J179" s="959"/>
      <c r="K179" s="959"/>
      <c r="L179" s="959"/>
    </row>
    <row r="180" spans="1:12" s="276" customFormat="1" x14ac:dyDescent="0.75">
      <c r="A180" s="139"/>
      <c r="B180" s="970"/>
      <c r="C180" s="139"/>
      <c r="D180" s="1078"/>
      <c r="G180" s="959"/>
      <c r="H180" s="959"/>
      <c r="I180" s="959"/>
      <c r="J180" s="959"/>
      <c r="K180" s="959"/>
      <c r="L180" s="959"/>
    </row>
    <row r="181" spans="1:12" s="276" customFormat="1" x14ac:dyDescent="0.75">
      <c r="A181" s="139"/>
      <c r="B181" s="970"/>
      <c r="C181" s="139"/>
      <c r="D181" s="1078"/>
      <c r="G181" s="959"/>
      <c r="H181" s="959"/>
      <c r="I181" s="959"/>
      <c r="J181" s="959"/>
      <c r="K181" s="959"/>
      <c r="L181" s="959"/>
    </row>
    <row r="182" spans="1:12" s="276" customFormat="1" x14ac:dyDescent="0.75">
      <c r="A182" s="139"/>
      <c r="B182" s="970"/>
      <c r="C182" s="139"/>
      <c r="D182" s="1078"/>
      <c r="G182" s="959"/>
      <c r="H182" s="959"/>
      <c r="I182" s="959"/>
      <c r="J182" s="959"/>
      <c r="K182" s="959"/>
      <c r="L182" s="959"/>
    </row>
    <row r="183" spans="1:12" s="276" customFormat="1" x14ac:dyDescent="0.75">
      <c r="A183" s="139"/>
      <c r="B183" s="970"/>
      <c r="C183" s="139"/>
      <c r="D183" s="1078"/>
      <c r="G183" s="959"/>
      <c r="H183" s="959"/>
      <c r="I183" s="959"/>
      <c r="J183" s="959"/>
      <c r="K183" s="959"/>
      <c r="L183" s="959"/>
    </row>
    <row r="184" spans="1:12" s="276" customFormat="1" x14ac:dyDescent="0.75">
      <c r="A184" s="139"/>
      <c r="B184" s="970"/>
      <c r="C184" s="139"/>
      <c r="D184" s="1078"/>
      <c r="G184" s="959"/>
      <c r="H184" s="959"/>
      <c r="I184" s="959"/>
      <c r="J184" s="959"/>
      <c r="K184" s="959"/>
      <c r="L184" s="959"/>
    </row>
    <row r="185" spans="1:12" s="276" customFormat="1" x14ac:dyDescent="0.75">
      <c r="A185" s="139"/>
      <c r="B185" s="970"/>
      <c r="C185" s="139"/>
      <c r="D185" s="1078"/>
      <c r="G185" s="959"/>
      <c r="H185" s="959"/>
      <c r="I185" s="959"/>
      <c r="J185" s="959"/>
      <c r="K185" s="959"/>
      <c r="L185" s="959"/>
    </row>
    <row r="186" spans="1:12" s="276" customFormat="1" x14ac:dyDescent="0.75">
      <c r="A186" s="139"/>
      <c r="B186" s="970"/>
      <c r="C186" s="139"/>
      <c r="D186" s="1078"/>
      <c r="G186" s="959"/>
      <c r="H186" s="959"/>
      <c r="I186" s="959"/>
      <c r="J186" s="959"/>
      <c r="K186" s="959"/>
      <c r="L186" s="959"/>
    </row>
    <row r="187" spans="1:12" s="276" customFormat="1" x14ac:dyDescent="0.75">
      <c r="A187" s="139"/>
      <c r="B187" s="970"/>
      <c r="C187" s="139"/>
      <c r="D187" s="1078"/>
      <c r="G187" s="959"/>
      <c r="H187" s="959"/>
      <c r="I187" s="959"/>
      <c r="J187" s="959"/>
      <c r="K187" s="959"/>
      <c r="L187" s="959"/>
    </row>
    <row r="188" spans="1:12" s="276" customFormat="1" x14ac:dyDescent="0.75">
      <c r="A188" s="139"/>
      <c r="B188" s="970"/>
      <c r="C188" s="139"/>
      <c r="D188" s="1078"/>
      <c r="G188" s="959"/>
      <c r="H188" s="959"/>
      <c r="I188" s="959"/>
      <c r="J188" s="959"/>
      <c r="K188" s="959"/>
      <c r="L188" s="959"/>
    </row>
    <row r="189" spans="1:12" s="276" customFormat="1" x14ac:dyDescent="0.75">
      <c r="A189" s="139"/>
      <c r="B189" s="970"/>
      <c r="C189" s="139"/>
      <c r="D189" s="1078"/>
      <c r="G189" s="959"/>
      <c r="H189" s="959"/>
      <c r="I189" s="959"/>
      <c r="J189" s="959"/>
      <c r="K189" s="959"/>
      <c r="L189" s="959"/>
    </row>
    <row r="190" spans="1:12" s="276" customFormat="1" x14ac:dyDescent="0.75">
      <c r="A190" s="139"/>
      <c r="B190" s="970"/>
      <c r="C190" s="139"/>
      <c r="D190" s="1078"/>
      <c r="G190" s="959"/>
      <c r="H190" s="959"/>
      <c r="I190" s="959"/>
      <c r="J190" s="959"/>
      <c r="K190" s="959"/>
      <c r="L190" s="959"/>
    </row>
    <row r="191" spans="1:12" s="960" customFormat="1" x14ac:dyDescent="0.75">
      <c r="A191" s="139"/>
      <c r="B191" s="970"/>
      <c r="C191" s="139"/>
      <c r="D191" s="1078"/>
      <c r="E191" s="276"/>
      <c r="F191" s="276"/>
      <c r="G191" s="959"/>
      <c r="H191" s="959"/>
      <c r="I191" s="959"/>
      <c r="J191" s="959"/>
      <c r="K191" s="959"/>
      <c r="L191" s="959"/>
    </row>
    <row r="192" spans="1:12" s="960" customFormat="1" ht="13.75" thickBot="1" x14ac:dyDescent="0.9">
      <c r="A192" s="139"/>
      <c r="B192" s="970"/>
      <c r="C192" s="139"/>
      <c r="D192" s="1078"/>
      <c r="E192" s="276"/>
      <c r="F192" s="276"/>
      <c r="G192" s="959"/>
      <c r="H192" s="959"/>
      <c r="I192" s="959"/>
      <c r="J192" s="959"/>
      <c r="K192" s="959"/>
      <c r="L192" s="959"/>
    </row>
    <row r="193" spans="1:12" s="960" customFormat="1" x14ac:dyDescent="0.75">
      <c r="A193" s="137"/>
      <c r="B193" s="1473" t="s">
        <v>160</v>
      </c>
      <c r="C193" s="137"/>
      <c r="D193" s="1064"/>
      <c r="E193" s="973"/>
      <c r="F193" s="973"/>
      <c r="G193" s="959"/>
      <c r="H193" s="959"/>
      <c r="I193" s="959"/>
      <c r="J193" s="959"/>
      <c r="K193" s="959"/>
      <c r="L193" s="959"/>
    </row>
    <row r="194" spans="1:12" s="960" customFormat="1" ht="20.399999999999999" customHeight="1" thickBot="1" x14ac:dyDescent="0.9">
      <c r="A194" s="146"/>
      <c r="B194" s="831" t="s">
        <v>161</v>
      </c>
      <c r="C194" s="146"/>
      <c r="D194" s="1081"/>
      <c r="E194" s="974"/>
      <c r="F194" s="974">
        <f>SUM(F138:F164)</f>
        <v>0</v>
      </c>
      <c r="G194" s="959"/>
      <c r="H194" s="959"/>
      <c r="I194" s="959"/>
      <c r="J194" s="959"/>
      <c r="K194" s="959"/>
      <c r="L194" s="959"/>
    </row>
    <row r="195" spans="1:12" s="960" customFormat="1" x14ac:dyDescent="0.75">
      <c r="A195" s="133"/>
      <c r="B195" s="976"/>
      <c r="C195" s="132"/>
      <c r="D195" s="671"/>
      <c r="E195" s="961"/>
      <c r="F195" s="961"/>
      <c r="G195" s="959"/>
      <c r="H195" s="959"/>
      <c r="I195" s="959"/>
      <c r="J195" s="959"/>
      <c r="K195" s="959"/>
      <c r="L195" s="959"/>
    </row>
    <row r="196" spans="1:12" s="960" customFormat="1" x14ac:dyDescent="0.75">
      <c r="A196" s="133"/>
      <c r="B196" s="109" t="str">
        <f>B3</f>
        <v>PROPOSED  COMMUNITY CENTRE</v>
      </c>
      <c r="C196" s="132"/>
      <c r="D196" s="671"/>
      <c r="E196" s="961"/>
      <c r="F196" s="961"/>
      <c r="G196" s="959"/>
      <c r="H196" s="959"/>
      <c r="I196" s="959"/>
      <c r="J196" s="959"/>
      <c r="K196" s="959"/>
      <c r="L196" s="959"/>
    </row>
    <row r="197" spans="1:12" s="960" customFormat="1" ht="10.5" customHeight="1" x14ac:dyDescent="0.75">
      <c r="A197" s="133"/>
      <c r="B197" s="133"/>
      <c r="C197" s="132"/>
      <c r="D197" s="671"/>
      <c r="E197" s="961"/>
      <c r="F197" s="961"/>
      <c r="G197" s="959"/>
      <c r="H197" s="959"/>
      <c r="I197" s="959"/>
      <c r="J197" s="959"/>
      <c r="K197" s="959"/>
      <c r="L197" s="959"/>
    </row>
    <row r="198" spans="1:12" s="960" customFormat="1" x14ac:dyDescent="0.75">
      <c r="A198" s="133"/>
      <c r="B198" s="142" t="str">
        <f>B5</f>
        <v xml:space="preserve">BILL NO.9 - COMMUNITY CENTRE </v>
      </c>
      <c r="C198" s="132"/>
      <c r="D198" s="671"/>
      <c r="E198" s="961"/>
      <c r="F198" s="961"/>
      <c r="G198" s="959"/>
      <c r="H198" s="959"/>
      <c r="I198" s="959"/>
      <c r="J198" s="959"/>
      <c r="K198" s="959"/>
      <c r="L198" s="959"/>
    </row>
    <row r="199" spans="1:12" s="960" customFormat="1" ht="10.5" customHeight="1" x14ac:dyDescent="0.75">
      <c r="A199" s="133"/>
      <c r="B199" s="1460"/>
      <c r="C199" s="132"/>
      <c r="D199" s="671"/>
      <c r="E199" s="961"/>
      <c r="F199" s="961"/>
      <c r="G199" s="959"/>
      <c r="H199" s="959"/>
      <c r="I199" s="959"/>
      <c r="J199" s="959"/>
      <c r="K199" s="959"/>
      <c r="L199" s="959"/>
    </row>
    <row r="200" spans="1:12" s="960" customFormat="1" x14ac:dyDescent="0.75">
      <c r="A200" s="139"/>
      <c r="B200" s="1460" t="s">
        <v>49</v>
      </c>
      <c r="C200" s="134"/>
      <c r="D200" s="674"/>
      <c r="E200" s="276"/>
      <c r="F200" s="276"/>
      <c r="G200" s="959"/>
      <c r="H200" s="959"/>
      <c r="I200" s="959"/>
      <c r="J200" s="959"/>
      <c r="K200" s="959"/>
      <c r="L200" s="959"/>
    </row>
    <row r="201" spans="1:12" s="960" customFormat="1" ht="10.5" customHeight="1" x14ac:dyDescent="0.75">
      <c r="A201" s="139"/>
      <c r="B201" s="1460"/>
      <c r="C201" s="139"/>
      <c r="D201" s="674"/>
      <c r="E201" s="276"/>
      <c r="F201" s="276"/>
      <c r="G201" s="959"/>
      <c r="H201" s="959"/>
      <c r="I201" s="959"/>
      <c r="J201" s="959"/>
      <c r="K201" s="959"/>
      <c r="L201" s="959"/>
    </row>
    <row r="202" spans="1:12" s="960" customFormat="1" ht="26" x14ac:dyDescent="0.75">
      <c r="A202" s="139"/>
      <c r="B202" s="78" t="s">
        <v>771</v>
      </c>
      <c r="C202" s="139"/>
      <c r="D202" s="674"/>
      <c r="E202" s="276"/>
      <c r="F202" s="276"/>
      <c r="G202" s="959"/>
      <c r="H202" s="959"/>
      <c r="I202" s="959"/>
      <c r="J202" s="959"/>
      <c r="K202" s="959"/>
      <c r="L202" s="959"/>
    </row>
    <row r="203" spans="1:12" s="960" customFormat="1" x14ac:dyDescent="0.75">
      <c r="A203" s="139"/>
      <c r="B203" s="970"/>
      <c r="C203" s="139"/>
      <c r="D203" s="674"/>
      <c r="E203" s="276"/>
      <c r="F203" s="276"/>
      <c r="G203" s="959"/>
      <c r="H203" s="959"/>
      <c r="I203" s="959"/>
      <c r="J203" s="959"/>
      <c r="K203" s="959"/>
      <c r="L203" s="959"/>
    </row>
    <row r="204" spans="1:12" s="960" customFormat="1" x14ac:dyDescent="0.75">
      <c r="A204" s="139" t="s">
        <v>0</v>
      </c>
      <c r="B204" s="970" t="s">
        <v>41</v>
      </c>
      <c r="C204" s="139" t="s">
        <v>31</v>
      </c>
      <c r="D204" s="683">
        <v>41</v>
      </c>
      <c r="E204" s="276"/>
      <c r="F204" s="276">
        <f>D204*E204</f>
        <v>0</v>
      </c>
      <c r="G204" s="959"/>
      <c r="H204" s="959"/>
      <c r="I204" s="959"/>
      <c r="J204" s="959"/>
      <c r="K204" s="959"/>
      <c r="L204" s="959"/>
    </row>
    <row r="205" spans="1:12" s="960" customFormat="1" x14ac:dyDescent="0.75">
      <c r="A205" s="139"/>
      <c r="B205" s="970"/>
      <c r="C205" s="139"/>
      <c r="D205" s="674"/>
      <c r="E205" s="276"/>
      <c r="F205" s="276"/>
      <c r="G205" s="959"/>
      <c r="H205" s="959"/>
      <c r="I205" s="959"/>
      <c r="J205" s="959"/>
      <c r="K205" s="959"/>
      <c r="L205" s="959"/>
    </row>
    <row r="206" spans="1:12" s="960" customFormat="1" x14ac:dyDescent="0.75">
      <c r="A206" s="139" t="s">
        <v>4</v>
      </c>
      <c r="B206" s="970" t="s">
        <v>612</v>
      </c>
      <c r="C206" s="139" t="s">
        <v>31</v>
      </c>
      <c r="D206" s="683">
        <v>23</v>
      </c>
      <c r="E206" s="276"/>
      <c r="F206" s="276">
        <f>D206*E206</f>
        <v>0</v>
      </c>
      <c r="G206" s="959"/>
      <c r="H206" s="959"/>
      <c r="I206" s="959"/>
      <c r="J206" s="959"/>
      <c r="K206" s="959"/>
      <c r="L206" s="959"/>
    </row>
    <row r="207" spans="1:12" s="960" customFormat="1" x14ac:dyDescent="0.75">
      <c r="A207" s="139"/>
      <c r="B207" s="970"/>
      <c r="C207" s="139"/>
      <c r="D207" s="674"/>
      <c r="E207" s="276"/>
      <c r="F207" s="276"/>
      <c r="G207" s="959"/>
      <c r="H207" s="959"/>
      <c r="I207" s="959"/>
      <c r="J207" s="959"/>
      <c r="K207" s="959"/>
      <c r="L207" s="959"/>
    </row>
    <row r="208" spans="1:12" s="960" customFormat="1" x14ac:dyDescent="0.75">
      <c r="A208" s="139" t="s">
        <v>5</v>
      </c>
      <c r="B208" s="707" t="s">
        <v>772</v>
      </c>
      <c r="C208" s="139" t="s">
        <v>30</v>
      </c>
      <c r="D208" s="683">
        <v>697</v>
      </c>
      <c r="E208" s="276"/>
      <c r="F208" s="276">
        <f>D208*E208</f>
        <v>0</v>
      </c>
      <c r="G208" s="959"/>
      <c r="H208" s="959"/>
      <c r="I208" s="959"/>
      <c r="J208" s="959"/>
      <c r="K208" s="959"/>
      <c r="L208" s="959"/>
    </row>
    <row r="209" spans="1:12" s="960" customFormat="1" x14ac:dyDescent="0.75">
      <c r="A209" s="139"/>
      <c r="B209" s="707"/>
      <c r="C209" s="139"/>
      <c r="D209" s="674"/>
      <c r="E209" s="276"/>
      <c r="F209" s="276"/>
      <c r="G209" s="959"/>
      <c r="H209" s="959"/>
      <c r="I209" s="959"/>
      <c r="J209" s="959"/>
      <c r="K209" s="959"/>
      <c r="L209" s="959"/>
    </row>
    <row r="210" spans="1:12" s="960" customFormat="1" x14ac:dyDescent="0.75">
      <c r="A210" s="139" t="s">
        <v>6</v>
      </c>
      <c r="B210" s="73" t="s">
        <v>53</v>
      </c>
      <c r="C210" s="139" t="s">
        <v>30</v>
      </c>
      <c r="D210" s="683">
        <v>11</v>
      </c>
      <c r="E210" s="276"/>
      <c r="F210" s="276">
        <f>D210*E210</f>
        <v>0</v>
      </c>
      <c r="G210" s="959"/>
      <c r="H210" s="959"/>
      <c r="I210" s="959"/>
      <c r="J210" s="959"/>
      <c r="K210" s="959"/>
      <c r="L210" s="959"/>
    </row>
    <row r="211" spans="1:12" s="960" customFormat="1" x14ac:dyDescent="0.75">
      <c r="A211" s="139"/>
      <c r="B211" s="73"/>
      <c r="C211" s="139"/>
      <c r="D211" s="674"/>
      <c r="E211" s="276"/>
      <c r="F211" s="276"/>
      <c r="G211" s="959"/>
      <c r="H211" s="959"/>
      <c r="I211" s="959"/>
      <c r="J211" s="959"/>
      <c r="K211" s="959"/>
      <c r="L211" s="959"/>
    </row>
    <row r="212" spans="1:12" s="960" customFormat="1" x14ac:dyDescent="0.75">
      <c r="A212" s="139" t="s">
        <v>2</v>
      </c>
      <c r="B212" s="73" t="s">
        <v>54</v>
      </c>
      <c r="C212" s="139" t="s">
        <v>31</v>
      </c>
      <c r="D212" s="683">
        <v>4</v>
      </c>
      <c r="E212" s="276"/>
      <c r="F212" s="276">
        <f>D212*E212</f>
        <v>0</v>
      </c>
      <c r="G212" s="959"/>
      <c r="H212" s="959"/>
      <c r="I212" s="959"/>
      <c r="J212" s="959"/>
      <c r="K212" s="959"/>
      <c r="L212" s="959"/>
    </row>
    <row r="213" spans="1:12" s="960" customFormat="1" x14ac:dyDescent="0.75">
      <c r="A213" s="139"/>
      <c r="B213" s="73"/>
      <c r="C213" s="207"/>
      <c r="D213" s="674"/>
      <c r="E213" s="276"/>
      <c r="F213" s="276"/>
      <c r="G213" s="959"/>
      <c r="H213" s="959"/>
      <c r="I213" s="959"/>
      <c r="J213" s="959"/>
      <c r="K213" s="959"/>
      <c r="L213" s="959"/>
    </row>
    <row r="214" spans="1:12" s="960" customFormat="1" ht="39" x14ac:dyDescent="0.75">
      <c r="A214" s="139" t="s">
        <v>8</v>
      </c>
      <c r="B214" s="73" t="s">
        <v>773</v>
      </c>
      <c r="C214" s="139" t="s">
        <v>26</v>
      </c>
      <c r="D214" s="683">
        <v>288</v>
      </c>
      <c r="E214" s="276"/>
      <c r="F214" s="276">
        <f>D214*E214</f>
        <v>0</v>
      </c>
      <c r="G214" s="959"/>
      <c r="H214" s="959"/>
      <c r="I214" s="959"/>
      <c r="J214" s="959"/>
      <c r="K214" s="959"/>
      <c r="L214" s="959"/>
    </row>
    <row r="215" spans="1:12" s="960" customFormat="1" x14ac:dyDescent="0.75">
      <c r="A215" s="139"/>
      <c r="B215" s="73"/>
      <c r="C215" s="139"/>
      <c r="D215" s="683"/>
      <c r="E215" s="276"/>
      <c r="F215" s="276"/>
      <c r="G215" s="959"/>
      <c r="H215" s="959"/>
      <c r="I215" s="959"/>
      <c r="J215" s="959"/>
      <c r="K215" s="959"/>
      <c r="L215" s="959"/>
    </row>
    <row r="216" spans="1:12" s="960" customFormat="1" ht="39" x14ac:dyDescent="0.75">
      <c r="A216" s="139"/>
      <c r="B216" s="65" t="s">
        <v>2317</v>
      </c>
      <c r="C216" s="139"/>
      <c r="D216" s="674"/>
      <c r="E216" s="276"/>
      <c r="F216" s="276"/>
      <c r="G216" s="959"/>
      <c r="H216" s="959"/>
      <c r="I216" s="959"/>
      <c r="J216" s="959"/>
      <c r="K216" s="959"/>
      <c r="L216" s="959"/>
    </row>
    <row r="217" spans="1:12" s="960" customFormat="1" ht="7.5" customHeight="1" x14ac:dyDescent="0.75">
      <c r="A217" s="139"/>
      <c r="B217" s="970"/>
      <c r="C217" s="139"/>
      <c r="D217" s="674"/>
      <c r="E217" s="276"/>
      <c r="F217" s="276"/>
      <c r="G217" s="959"/>
      <c r="H217" s="959"/>
      <c r="I217" s="959"/>
      <c r="J217" s="959"/>
      <c r="K217" s="959"/>
      <c r="L217" s="959"/>
    </row>
    <row r="218" spans="1:12" s="960" customFormat="1" x14ac:dyDescent="0.75">
      <c r="A218" s="136" t="s">
        <v>9</v>
      </c>
      <c r="B218" s="95" t="s">
        <v>774</v>
      </c>
      <c r="C218" s="136" t="s">
        <v>44</v>
      </c>
      <c r="D218" s="1507">
        <v>17303</v>
      </c>
      <c r="E218" s="276"/>
      <c r="F218" s="276">
        <f>D218*E218</f>
        <v>0</v>
      </c>
      <c r="G218" s="959"/>
      <c r="H218" s="959"/>
      <c r="I218" s="959"/>
      <c r="J218" s="959"/>
      <c r="K218" s="959"/>
      <c r="L218" s="959"/>
    </row>
    <row r="219" spans="1:12" ht="7.5" customHeight="1" x14ac:dyDescent="0.75">
      <c r="A219" s="136"/>
      <c r="B219" s="683"/>
      <c r="C219" s="136"/>
      <c r="D219" s="1135"/>
      <c r="F219" s="276"/>
    </row>
    <row r="220" spans="1:12" ht="26" x14ac:dyDescent="0.75">
      <c r="A220" s="139"/>
      <c r="B220" s="983" t="s">
        <v>233</v>
      </c>
      <c r="C220" s="139"/>
      <c r="D220" s="674"/>
      <c r="F220" s="276"/>
    </row>
    <row r="221" spans="1:12" ht="7.5" customHeight="1" x14ac:dyDescent="0.75">
      <c r="A221" s="139"/>
      <c r="B221" s="1468"/>
      <c r="C221" s="139"/>
      <c r="D221" s="674"/>
      <c r="F221" s="276"/>
    </row>
    <row r="222" spans="1:12" ht="7.5" customHeight="1" x14ac:dyDescent="0.75">
      <c r="A222" s="139"/>
      <c r="B222" s="970"/>
      <c r="C222" s="139"/>
      <c r="D222" s="674"/>
      <c r="F222" s="276"/>
    </row>
    <row r="223" spans="1:12" x14ac:dyDescent="0.75">
      <c r="A223" s="139" t="s">
        <v>12</v>
      </c>
      <c r="B223" s="970" t="s">
        <v>57</v>
      </c>
      <c r="C223" s="139" t="s">
        <v>56</v>
      </c>
      <c r="D223" s="683">
        <v>233</v>
      </c>
      <c r="F223" s="276">
        <f>D223*E223</f>
        <v>0</v>
      </c>
    </row>
    <row r="224" spans="1:12" ht="7.5" customHeight="1" x14ac:dyDescent="0.75">
      <c r="A224" s="139"/>
      <c r="B224" s="970"/>
      <c r="C224" s="139"/>
      <c r="D224" s="674"/>
      <c r="F224" s="276"/>
    </row>
    <row r="225" spans="1:6" ht="7.5" customHeight="1" x14ac:dyDescent="0.75">
      <c r="A225" s="139"/>
      <c r="B225" s="970"/>
      <c r="C225" s="139"/>
      <c r="D225" s="674"/>
      <c r="F225" s="276"/>
    </row>
    <row r="226" spans="1:6" ht="18.75" customHeight="1" x14ac:dyDescent="0.75">
      <c r="A226" s="139" t="s">
        <v>3</v>
      </c>
      <c r="B226" s="1475" t="s">
        <v>775</v>
      </c>
      <c r="C226" s="318" t="s">
        <v>30</v>
      </c>
      <c r="D226" s="683">
        <v>578</v>
      </c>
      <c r="E226" s="967"/>
      <c r="F226" s="276">
        <f>D226*E226</f>
        <v>0</v>
      </c>
    </row>
    <row r="227" spans="1:6" x14ac:dyDescent="0.75">
      <c r="A227" s="139"/>
      <c r="B227" s="1475"/>
      <c r="C227" s="318"/>
      <c r="D227" s="674"/>
      <c r="E227" s="967"/>
      <c r="F227" s="276"/>
    </row>
    <row r="228" spans="1:6" x14ac:dyDescent="0.75">
      <c r="A228" s="139" t="s">
        <v>13</v>
      </c>
      <c r="B228" s="73" t="s">
        <v>203</v>
      </c>
      <c r="C228" s="139" t="s">
        <v>30</v>
      </c>
      <c r="D228" s="683">
        <v>697</v>
      </c>
      <c r="F228" s="276">
        <f>D228*E228</f>
        <v>0</v>
      </c>
    </row>
    <row r="229" spans="1:6" x14ac:dyDescent="0.75">
      <c r="A229" s="139"/>
      <c r="B229" s="73"/>
      <c r="C229" s="139"/>
      <c r="D229" s="674"/>
      <c r="F229" s="276"/>
    </row>
    <row r="230" spans="1:6" x14ac:dyDescent="0.75">
      <c r="A230" s="139" t="s">
        <v>15</v>
      </c>
      <c r="B230" s="70" t="s">
        <v>2331</v>
      </c>
      <c r="C230" s="139" t="s">
        <v>26</v>
      </c>
      <c r="D230" s="683">
        <v>288</v>
      </c>
      <c r="F230" s="276">
        <f>D230*E230</f>
        <v>0</v>
      </c>
    </row>
    <row r="231" spans="1:6" x14ac:dyDescent="0.75">
      <c r="A231" s="139"/>
      <c r="B231" s="73"/>
      <c r="C231" s="139"/>
      <c r="D231" s="674"/>
      <c r="F231" s="276"/>
    </row>
    <row r="232" spans="1:6" x14ac:dyDescent="0.75">
      <c r="A232" s="139" t="s">
        <v>29</v>
      </c>
      <c r="B232" s="984" t="s">
        <v>59</v>
      </c>
      <c r="C232" s="139" t="s">
        <v>30</v>
      </c>
      <c r="D232" s="683">
        <v>15</v>
      </c>
      <c r="F232" s="276">
        <f>D232*E232</f>
        <v>0</v>
      </c>
    </row>
    <row r="233" spans="1:6" x14ac:dyDescent="0.75">
      <c r="A233" s="139"/>
      <c r="B233" s="984"/>
      <c r="C233" s="139"/>
      <c r="D233" s="1082"/>
      <c r="F233" s="276"/>
    </row>
    <row r="234" spans="1:6" x14ac:dyDescent="0.75">
      <c r="A234" s="139" t="s">
        <v>27</v>
      </c>
      <c r="B234" s="984" t="s">
        <v>60</v>
      </c>
      <c r="C234" s="139" t="s">
        <v>30</v>
      </c>
      <c r="D234" s="683">
        <v>11</v>
      </c>
      <c r="F234" s="276">
        <f>D234*E234</f>
        <v>0</v>
      </c>
    </row>
    <row r="235" spans="1:6" x14ac:dyDescent="0.75">
      <c r="A235" s="139"/>
      <c r="B235" s="984"/>
      <c r="C235" s="139"/>
      <c r="D235" s="1082"/>
      <c r="F235" s="276"/>
    </row>
    <row r="236" spans="1:6" x14ac:dyDescent="0.75">
      <c r="A236" s="139" t="s">
        <v>32</v>
      </c>
      <c r="B236" s="257" t="s">
        <v>61</v>
      </c>
      <c r="C236" s="139" t="s">
        <v>26</v>
      </c>
      <c r="D236" s="683">
        <v>49</v>
      </c>
      <c r="F236" s="276">
        <f>D236*E236</f>
        <v>0</v>
      </c>
    </row>
    <row r="237" spans="1:6" x14ac:dyDescent="0.75">
      <c r="A237" s="139"/>
      <c r="B237" s="984"/>
      <c r="C237" s="139"/>
      <c r="D237" s="1082"/>
      <c r="F237" s="276"/>
    </row>
    <row r="238" spans="1:6" x14ac:dyDescent="0.75">
      <c r="A238" s="139" t="s">
        <v>122</v>
      </c>
      <c r="B238" s="73" t="s">
        <v>62</v>
      </c>
      <c r="C238" s="139" t="s">
        <v>26</v>
      </c>
      <c r="D238" s="683">
        <v>23</v>
      </c>
      <c r="F238" s="276">
        <f>D238*E238</f>
        <v>0</v>
      </c>
    </row>
    <row r="239" spans="1:6" x14ac:dyDescent="0.75">
      <c r="A239" s="139"/>
      <c r="B239" s="73"/>
      <c r="C239" s="139"/>
      <c r="D239" s="1082"/>
      <c r="F239" s="276"/>
    </row>
    <row r="240" spans="1:6" x14ac:dyDescent="0.75">
      <c r="A240" s="139" t="s">
        <v>119</v>
      </c>
      <c r="B240" s="73" t="s">
        <v>63</v>
      </c>
      <c r="C240" s="139" t="s">
        <v>26</v>
      </c>
      <c r="D240" s="683">
        <v>13</v>
      </c>
      <c r="F240" s="276">
        <f>D240*E240</f>
        <v>0</v>
      </c>
    </row>
    <row r="241" spans="1:6" x14ac:dyDescent="0.75">
      <c r="A241" s="139"/>
      <c r="B241" s="1475"/>
      <c r="C241" s="139"/>
      <c r="D241" s="1082"/>
      <c r="F241" s="276"/>
    </row>
    <row r="242" spans="1:6" x14ac:dyDescent="0.75">
      <c r="A242" s="139"/>
      <c r="B242" s="1475"/>
      <c r="C242" s="139"/>
      <c r="D242" s="1082"/>
      <c r="F242" s="276"/>
    </row>
    <row r="243" spans="1:6" x14ac:dyDescent="0.75">
      <c r="A243" s="139"/>
      <c r="B243" s="1475"/>
      <c r="C243" s="139"/>
      <c r="D243" s="1082"/>
      <c r="F243" s="276"/>
    </row>
    <row r="244" spans="1:6" x14ac:dyDescent="0.75">
      <c r="A244" s="139"/>
      <c r="B244" s="1475"/>
      <c r="C244" s="123"/>
      <c r="D244" s="1082"/>
      <c r="E244" s="967"/>
      <c r="F244" s="276"/>
    </row>
    <row r="245" spans="1:6" s="988" customFormat="1" x14ac:dyDescent="0.75">
      <c r="A245" s="139"/>
      <c r="B245" s="970"/>
      <c r="C245" s="67"/>
      <c r="D245" s="1003"/>
      <c r="E245" s="987"/>
      <c r="F245" s="2016"/>
    </row>
    <row r="246" spans="1:6" x14ac:dyDescent="0.75">
      <c r="A246" s="167"/>
      <c r="B246" s="788"/>
      <c r="C246" s="136"/>
      <c r="D246" s="1077"/>
      <c r="F246" s="276"/>
    </row>
    <row r="247" spans="1:6" x14ac:dyDescent="0.75">
      <c r="A247" s="167"/>
      <c r="B247" s="788"/>
      <c r="C247" s="136"/>
      <c r="D247" s="1077"/>
      <c r="F247" s="276"/>
    </row>
    <row r="248" spans="1:6" x14ac:dyDescent="0.75">
      <c r="A248" s="167"/>
      <c r="B248" s="788"/>
      <c r="C248" s="136"/>
      <c r="D248" s="1077"/>
      <c r="F248" s="276"/>
    </row>
    <row r="249" spans="1:6" ht="13.75" thickBot="1" x14ac:dyDescent="0.9">
      <c r="A249" s="167"/>
      <c r="B249" s="788"/>
      <c r="C249" s="136"/>
      <c r="D249" s="1086"/>
      <c r="F249" s="276"/>
    </row>
    <row r="250" spans="1:6" ht="19.5" customHeight="1" x14ac:dyDescent="0.75">
      <c r="A250" s="172"/>
      <c r="B250" s="1473" t="s">
        <v>162</v>
      </c>
      <c r="C250" s="147"/>
      <c r="D250" s="1087"/>
      <c r="E250" s="973"/>
      <c r="F250" s="973"/>
    </row>
    <row r="251" spans="1:6" ht="19.5" customHeight="1" thickBot="1" x14ac:dyDescent="0.9">
      <c r="A251" s="148"/>
      <c r="B251" s="831" t="s">
        <v>163</v>
      </c>
      <c r="C251" s="148"/>
      <c r="D251" s="1088"/>
      <c r="E251" s="974"/>
      <c r="F251" s="974">
        <f>SUM(F202:F249)</f>
        <v>0</v>
      </c>
    </row>
    <row r="252" spans="1:6" x14ac:dyDescent="0.75">
      <c r="A252" s="167"/>
      <c r="B252" s="788"/>
      <c r="C252" s="136"/>
      <c r="D252" s="1077"/>
      <c r="F252" s="276"/>
    </row>
    <row r="253" spans="1:6" x14ac:dyDescent="0.75">
      <c r="A253" s="133"/>
      <c r="B253" s="109" t="str">
        <f>B196</f>
        <v>PROPOSED  COMMUNITY CENTRE</v>
      </c>
      <c r="C253" s="132"/>
      <c r="D253" s="671"/>
      <c r="E253" s="961"/>
      <c r="F253" s="961"/>
    </row>
    <row r="254" spans="1:6" x14ac:dyDescent="0.75">
      <c r="A254" s="133"/>
      <c r="B254" s="133"/>
      <c r="C254" s="132"/>
      <c r="D254" s="671"/>
      <c r="E254" s="961"/>
      <c r="F254" s="961"/>
    </row>
    <row r="255" spans="1:6" x14ac:dyDescent="0.75">
      <c r="A255" s="133"/>
      <c r="B255" s="133" t="str">
        <f>B198</f>
        <v xml:space="preserve">BILL NO.9 - COMMUNITY CENTRE </v>
      </c>
      <c r="C255" s="132"/>
      <c r="D255" s="671"/>
      <c r="E255" s="961"/>
      <c r="F255" s="961"/>
    </row>
    <row r="256" spans="1:6" x14ac:dyDescent="0.75">
      <c r="A256" s="133"/>
      <c r="B256" s="976"/>
      <c r="C256" s="132"/>
      <c r="D256" s="671"/>
      <c r="E256" s="961"/>
      <c r="F256" s="961"/>
    </row>
    <row r="257" spans="1:8" x14ac:dyDescent="0.75">
      <c r="A257" s="139"/>
      <c r="B257" s="1460" t="s">
        <v>64</v>
      </c>
      <c r="C257" s="134"/>
      <c r="D257" s="674"/>
      <c r="F257" s="276"/>
    </row>
    <row r="258" spans="1:8" x14ac:dyDescent="0.75">
      <c r="A258" s="139"/>
      <c r="B258" s="1479"/>
      <c r="C258" s="139"/>
      <c r="D258" s="679"/>
      <c r="F258" s="276"/>
    </row>
    <row r="259" spans="1:8" x14ac:dyDescent="0.75">
      <c r="A259" s="139"/>
      <c r="B259" s="1479" t="s">
        <v>11</v>
      </c>
      <c r="C259" s="139"/>
      <c r="D259" s="679"/>
      <c r="F259" s="276"/>
    </row>
    <row r="260" spans="1:8" x14ac:dyDescent="0.75">
      <c r="A260" s="139"/>
      <c r="B260" s="1479"/>
      <c r="C260" s="139"/>
      <c r="D260" s="679"/>
      <c r="F260" s="276"/>
    </row>
    <row r="261" spans="1:8" ht="18.75" customHeight="1" x14ac:dyDescent="0.75">
      <c r="A261" s="139"/>
      <c r="B261" s="1460" t="s">
        <v>206</v>
      </c>
      <c r="C261" s="139"/>
      <c r="D261" s="679"/>
      <c r="F261" s="276"/>
      <c r="H261" s="959" t="e">
        <f>+#REF!*#REF!</f>
        <v>#REF!</v>
      </c>
    </row>
    <row r="262" spans="1:8" x14ac:dyDescent="0.75">
      <c r="A262" s="139"/>
      <c r="B262" s="1468"/>
      <c r="C262" s="139"/>
      <c r="D262" s="679"/>
      <c r="F262" s="276"/>
    </row>
    <row r="263" spans="1:8" ht="52" x14ac:dyDescent="0.75">
      <c r="A263" s="139"/>
      <c r="B263" s="85" t="s">
        <v>2332</v>
      </c>
      <c r="C263" s="139"/>
      <c r="D263" s="679"/>
      <c r="F263" s="276"/>
      <c r="G263" s="959">
        <v>25</v>
      </c>
      <c r="H263" s="959" t="e">
        <f>-#REF!*#REF!*G263</f>
        <v>#REF!</v>
      </c>
    </row>
    <row r="264" spans="1:8" x14ac:dyDescent="0.75">
      <c r="A264" s="139"/>
      <c r="B264" s="1468"/>
      <c r="C264" s="139"/>
      <c r="D264" s="679"/>
      <c r="F264" s="276"/>
      <c r="G264" s="959">
        <v>5</v>
      </c>
      <c r="H264" s="959" t="e">
        <f>-#REF!*#REF!*G264</f>
        <v>#REF!</v>
      </c>
    </row>
    <row r="265" spans="1:8" x14ac:dyDescent="0.75">
      <c r="A265" s="139" t="s">
        <v>0</v>
      </c>
      <c r="B265" s="970" t="s">
        <v>65</v>
      </c>
      <c r="C265" s="139" t="s">
        <v>56</v>
      </c>
      <c r="D265" s="683">
        <v>287</v>
      </c>
      <c r="F265" s="276">
        <f>D265*E265</f>
        <v>0</v>
      </c>
      <c r="G265" s="959">
        <v>3</v>
      </c>
      <c r="H265" s="959" t="e">
        <f>-#REF!*#REF!*G265</f>
        <v>#REF!</v>
      </c>
    </row>
    <row r="266" spans="1:8" x14ac:dyDescent="0.75">
      <c r="A266" s="139"/>
      <c r="B266" s="970"/>
      <c r="C266" s="139"/>
      <c r="D266" s="1480"/>
      <c r="F266" s="276"/>
      <c r="G266" s="959">
        <v>1</v>
      </c>
      <c r="H266" s="959" t="e">
        <f>-#REF!*#REF!*G266</f>
        <v>#REF!</v>
      </c>
    </row>
    <row r="267" spans="1:8" x14ac:dyDescent="0.75">
      <c r="A267" s="139" t="s">
        <v>4</v>
      </c>
      <c r="B267" s="970" t="s">
        <v>776</v>
      </c>
      <c r="C267" s="139" t="s">
        <v>56</v>
      </c>
      <c r="D267" s="683">
        <v>96</v>
      </c>
      <c r="F267" s="276">
        <f>D267*E267</f>
        <v>0</v>
      </c>
      <c r="G267" s="959">
        <v>1</v>
      </c>
      <c r="H267" s="959" t="e">
        <f>-#REF!*#REF!*G267</f>
        <v>#REF!</v>
      </c>
    </row>
    <row r="268" spans="1:8" x14ac:dyDescent="0.75">
      <c r="A268" s="139"/>
      <c r="B268" s="970"/>
      <c r="C268" s="139"/>
      <c r="D268" s="679"/>
      <c r="F268" s="276"/>
      <c r="G268" s="959">
        <v>1</v>
      </c>
      <c r="H268" s="959" t="e">
        <f>-#REF!*#REF!*G268</f>
        <v>#REF!</v>
      </c>
    </row>
    <row r="269" spans="1:8" s="989" customFormat="1" x14ac:dyDescent="0.75">
      <c r="A269" s="139"/>
      <c r="B269" s="130" t="s">
        <v>207</v>
      </c>
      <c r="C269" s="139"/>
      <c r="D269" s="207"/>
      <c r="E269" s="183"/>
      <c r="F269" s="183"/>
      <c r="H269" s="989" t="e">
        <f>SUM(H261:H268)</f>
        <v>#REF!</v>
      </c>
    </row>
    <row r="270" spans="1:8" x14ac:dyDescent="0.75">
      <c r="A270" s="139"/>
      <c r="B270" s="73"/>
      <c r="C270" s="139"/>
      <c r="D270" s="207"/>
      <c r="E270" s="183"/>
      <c r="F270" s="183"/>
    </row>
    <row r="271" spans="1:8" s="989" customFormat="1" ht="52" x14ac:dyDescent="0.75">
      <c r="A271" s="139"/>
      <c r="B271" s="85" t="s">
        <v>2332</v>
      </c>
      <c r="C271" s="139"/>
      <c r="D271" s="207"/>
      <c r="E271" s="183"/>
      <c r="F271" s="183"/>
      <c r="H271" s="959" t="e">
        <f>+#REF!*#REF!</f>
        <v>#REF!</v>
      </c>
    </row>
    <row r="272" spans="1:8" s="989" customFormat="1" x14ac:dyDescent="0.75">
      <c r="A272" s="139"/>
      <c r="B272" s="983"/>
      <c r="C272" s="139"/>
      <c r="D272" s="207"/>
      <c r="E272" s="183"/>
      <c r="F272" s="183"/>
      <c r="G272" s="989">
        <v>5</v>
      </c>
      <c r="H272" s="959" t="e">
        <f>-#REF!*#REF!*G272</f>
        <v>#REF!</v>
      </c>
    </row>
    <row r="273" spans="1:8" s="989" customFormat="1" x14ac:dyDescent="0.75">
      <c r="A273" s="139" t="s">
        <v>5</v>
      </c>
      <c r="B273" s="970" t="s">
        <v>709</v>
      </c>
      <c r="C273" s="139" t="s">
        <v>56</v>
      </c>
      <c r="D273" s="683">
        <v>221</v>
      </c>
      <c r="E273" s="276"/>
      <c r="F273" s="276">
        <f>D273*E273</f>
        <v>0</v>
      </c>
      <c r="H273" s="989" t="e">
        <f>SUM(H271:H272)</f>
        <v>#REF!</v>
      </c>
    </row>
    <row r="274" spans="1:8" x14ac:dyDescent="0.75">
      <c r="A274" s="139"/>
      <c r="B274" s="970"/>
      <c r="C274" s="139"/>
      <c r="D274" s="679"/>
      <c r="F274" s="276"/>
    </row>
    <row r="275" spans="1:8" x14ac:dyDescent="0.75">
      <c r="A275" s="96" t="s">
        <v>6</v>
      </c>
      <c r="B275" s="970" t="s">
        <v>777</v>
      </c>
      <c r="C275" s="139" t="s">
        <v>56</v>
      </c>
      <c r="D275" s="683">
        <v>40</v>
      </c>
      <c r="E275" s="967"/>
      <c r="F275" s="276">
        <f>D275*E275</f>
        <v>0</v>
      </c>
    </row>
    <row r="276" spans="1:8" x14ac:dyDescent="0.75">
      <c r="A276" s="96"/>
      <c r="B276" s="1092"/>
      <c r="C276" s="96"/>
      <c r="D276" s="1041"/>
      <c r="E276" s="967"/>
      <c r="F276" s="276"/>
    </row>
    <row r="277" spans="1:8" ht="26" x14ac:dyDescent="0.75">
      <c r="A277" s="96" t="s">
        <v>2</v>
      </c>
      <c r="B277" s="295" t="s">
        <v>66</v>
      </c>
      <c r="C277" s="96" t="s">
        <v>28</v>
      </c>
      <c r="D277" s="683">
        <v>160</v>
      </c>
      <c r="E277" s="967"/>
      <c r="F277" s="276">
        <f>D277*E277</f>
        <v>0</v>
      </c>
    </row>
    <row r="278" spans="1:8" x14ac:dyDescent="0.75">
      <c r="A278" s="96"/>
      <c r="B278" s="1092"/>
      <c r="C278" s="96"/>
      <c r="D278" s="1093"/>
      <c r="E278" s="967"/>
      <c r="F278" s="276"/>
    </row>
    <row r="279" spans="1:8" ht="26" x14ac:dyDescent="0.6">
      <c r="A279" s="96" t="s">
        <v>8</v>
      </c>
      <c r="B279" s="91" t="s">
        <v>288</v>
      </c>
      <c r="C279" s="96" t="s">
        <v>28</v>
      </c>
      <c r="D279" s="683">
        <v>23</v>
      </c>
      <c r="E279" s="967"/>
      <c r="F279" s="276">
        <f>D279*E279</f>
        <v>0</v>
      </c>
    </row>
    <row r="280" spans="1:8" x14ac:dyDescent="0.75">
      <c r="A280" s="96"/>
      <c r="B280" s="295"/>
      <c r="C280" s="96"/>
      <c r="D280" s="1093"/>
      <c r="E280" s="967"/>
      <c r="F280" s="276"/>
    </row>
    <row r="281" spans="1:8" x14ac:dyDescent="0.75">
      <c r="A281" s="96"/>
      <c r="B281" s="130" t="s">
        <v>289</v>
      </c>
      <c r="C281" s="96"/>
      <c r="D281" s="1093"/>
      <c r="E281" s="967"/>
      <c r="F281" s="276"/>
    </row>
    <row r="282" spans="1:8" x14ac:dyDescent="0.75">
      <c r="A282" s="96"/>
      <c r="B282" s="295"/>
      <c r="C282" s="96"/>
      <c r="D282" s="1093"/>
      <c r="E282" s="967"/>
      <c r="F282" s="276"/>
    </row>
    <row r="283" spans="1:8" ht="39" x14ac:dyDescent="0.6">
      <c r="A283" s="96" t="s">
        <v>9</v>
      </c>
      <c r="B283" s="97" t="s">
        <v>290</v>
      </c>
      <c r="C283" s="96" t="s">
        <v>28</v>
      </c>
      <c r="D283" s="683">
        <v>77</v>
      </c>
      <c r="E283" s="967"/>
      <c r="F283" s="276">
        <f>D283*E283</f>
        <v>0</v>
      </c>
    </row>
    <row r="284" spans="1:8" x14ac:dyDescent="0.75">
      <c r="A284" s="96"/>
      <c r="B284" s="295"/>
      <c r="C284" s="96"/>
      <c r="D284" s="1093"/>
      <c r="E284" s="967"/>
      <c r="F284" s="276"/>
    </row>
    <row r="285" spans="1:8" ht="19.5" customHeight="1" x14ac:dyDescent="0.75">
      <c r="A285" s="96"/>
      <c r="B285" s="130" t="s">
        <v>779</v>
      </c>
      <c r="C285" s="96"/>
      <c r="D285" s="1093"/>
      <c r="E285" s="991"/>
      <c r="F285" s="1003"/>
    </row>
    <row r="286" spans="1:8" x14ac:dyDescent="0.75">
      <c r="A286" s="96"/>
      <c r="B286" s="295"/>
      <c r="C286" s="96"/>
      <c r="D286" s="1093"/>
      <c r="E286" s="991"/>
      <c r="F286" s="1003"/>
    </row>
    <row r="287" spans="1:8" ht="48" customHeight="1" x14ac:dyDescent="0.6">
      <c r="A287" s="101" t="s">
        <v>12</v>
      </c>
      <c r="B287" s="848" t="s">
        <v>2480</v>
      </c>
      <c r="C287" s="96" t="s">
        <v>28</v>
      </c>
      <c r="D287" s="683">
        <v>98</v>
      </c>
      <c r="E287" s="967"/>
      <c r="F287" s="276">
        <f>D287*E287</f>
        <v>0</v>
      </c>
    </row>
    <row r="288" spans="1:8" x14ac:dyDescent="0.75">
      <c r="A288" s="180"/>
      <c r="B288" s="982"/>
      <c r="C288" s="180"/>
      <c r="D288" s="982"/>
      <c r="F288" s="276"/>
    </row>
    <row r="289" spans="1:6" ht="19.5" customHeight="1" x14ac:dyDescent="0.75">
      <c r="A289" s="180"/>
      <c r="B289" s="982"/>
      <c r="C289" s="180"/>
      <c r="D289" s="982"/>
      <c r="F289" s="276"/>
    </row>
    <row r="290" spans="1:6" x14ac:dyDescent="0.75">
      <c r="A290" s="180"/>
      <c r="B290" s="982"/>
      <c r="C290" s="180"/>
      <c r="D290" s="982"/>
      <c r="F290" s="276"/>
    </row>
    <row r="291" spans="1:6" s="993" customFormat="1" x14ac:dyDescent="0.75">
      <c r="A291" s="2017"/>
      <c r="B291" s="2017"/>
      <c r="C291" s="2017"/>
      <c r="D291" s="2017"/>
      <c r="E291" s="2017"/>
      <c r="F291" s="2017"/>
    </row>
    <row r="292" spans="1:6" s="994" customFormat="1" x14ac:dyDescent="0.75">
      <c r="A292" s="101"/>
      <c r="B292" s="102"/>
      <c r="C292" s="101"/>
      <c r="D292" s="1096"/>
      <c r="E292" s="991"/>
      <c r="F292" s="991"/>
    </row>
    <row r="293" spans="1:6" x14ac:dyDescent="0.75">
      <c r="A293" s="96"/>
      <c r="B293" s="130"/>
      <c r="C293" s="1016"/>
      <c r="D293" s="1093"/>
      <c r="E293" s="991"/>
      <c r="F293" s="1003"/>
    </row>
    <row r="294" spans="1:6" x14ac:dyDescent="0.75">
      <c r="A294" s="96"/>
      <c r="B294" s="295"/>
      <c r="C294" s="1016"/>
      <c r="D294" s="1093"/>
      <c r="E294" s="967"/>
      <c r="F294" s="276"/>
    </row>
    <row r="295" spans="1:6" x14ac:dyDescent="0.75">
      <c r="A295" s="139"/>
      <c r="B295" s="295"/>
      <c r="C295" s="96"/>
      <c r="D295" s="683"/>
      <c r="E295" s="967"/>
      <c r="F295" s="276"/>
    </row>
    <row r="296" spans="1:6" x14ac:dyDescent="0.75">
      <c r="A296" s="139"/>
      <c r="B296" s="970"/>
      <c r="C296" s="139"/>
      <c r="D296" s="679"/>
      <c r="F296" s="276"/>
    </row>
    <row r="297" spans="1:6" ht="13.75" thickBot="1" x14ac:dyDescent="0.9">
      <c r="A297" s="139"/>
      <c r="B297" s="970"/>
      <c r="C297" s="139"/>
      <c r="D297" s="679"/>
      <c r="F297" s="276"/>
    </row>
    <row r="298" spans="1:6" ht="18.75" customHeight="1" x14ac:dyDescent="0.75">
      <c r="A298" s="137"/>
      <c r="B298" s="1473" t="s">
        <v>164</v>
      </c>
      <c r="C298" s="149"/>
      <c r="D298" s="1063"/>
      <c r="E298" s="973"/>
      <c r="F298" s="2018"/>
    </row>
    <row r="299" spans="1:6" ht="22.5" customHeight="1" thickBot="1" x14ac:dyDescent="0.9">
      <c r="A299" s="84"/>
      <c r="B299" s="831" t="s">
        <v>165</v>
      </c>
      <c r="C299" s="122"/>
      <c r="D299" s="1098"/>
      <c r="E299" s="995"/>
      <c r="F299" s="1021">
        <f>SUM(F261:F296)</f>
        <v>0</v>
      </c>
    </row>
    <row r="300" spans="1:6" x14ac:dyDescent="0.75">
      <c r="A300" s="136"/>
      <c r="B300" s="976"/>
      <c r="C300" s="136"/>
      <c r="D300" s="683"/>
      <c r="F300" s="276"/>
    </row>
    <row r="301" spans="1:6" x14ac:dyDescent="0.75">
      <c r="A301" s="133"/>
      <c r="B301" s="109" t="str">
        <f>B253</f>
        <v>PROPOSED  COMMUNITY CENTRE</v>
      </c>
      <c r="C301" s="132"/>
      <c r="D301" s="671"/>
      <c r="E301" s="961"/>
      <c r="F301" s="961"/>
    </row>
    <row r="302" spans="1:6" x14ac:dyDescent="0.75">
      <c r="A302" s="133"/>
      <c r="B302" s="133"/>
      <c r="C302" s="132"/>
      <c r="D302" s="671"/>
      <c r="E302" s="961"/>
      <c r="F302" s="961"/>
    </row>
    <row r="303" spans="1:6" x14ac:dyDescent="0.75">
      <c r="A303" s="133"/>
      <c r="B303" s="133" t="str">
        <f>B255</f>
        <v xml:space="preserve">BILL NO.9 - COMMUNITY CENTRE </v>
      </c>
      <c r="C303" s="132"/>
      <c r="D303" s="671"/>
      <c r="E303" s="961"/>
      <c r="F303" s="961"/>
    </row>
    <row r="304" spans="1:6" x14ac:dyDescent="0.75">
      <c r="A304" s="133"/>
      <c r="B304" s="976"/>
      <c r="C304" s="132"/>
      <c r="D304" s="671"/>
      <c r="E304" s="961"/>
      <c r="F304" s="961"/>
    </row>
    <row r="305" spans="1:6" x14ac:dyDescent="0.75">
      <c r="A305" s="139"/>
      <c r="B305" s="1460" t="s">
        <v>67</v>
      </c>
      <c r="C305" s="134"/>
      <c r="D305" s="674"/>
      <c r="F305" s="276"/>
    </row>
    <row r="306" spans="1:6" x14ac:dyDescent="0.75">
      <c r="A306" s="136"/>
      <c r="B306" s="1470"/>
      <c r="C306" s="150"/>
      <c r="D306" s="683"/>
      <c r="E306" s="996"/>
      <c r="F306" s="2019"/>
    </row>
    <row r="307" spans="1:6" x14ac:dyDescent="0.75">
      <c r="A307" s="136"/>
      <c r="B307" s="107" t="s">
        <v>781</v>
      </c>
      <c r="C307" s="136"/>
      <c r="D307" s="683"/>
      <c r="F307" s="276"/>
    </row>
    <row r="308" spans="1:6" x14ac:dyDescent="0.75">
      <c r="A308" s="136"/>
      <c r="B308" s="107"/>
      <c r="C308" s="136"/>
      <c r="D308" s="683"/>
      <c r="F308" s="276"/>
    </row>
    <row r="309" spans="1:6" x14ac:dyDescent="0.75">
      <c r="A309" s="136"/>
      <c r="B309" s="107" t="s">
        <v>782</v>
      </c>
      <c r="C309" s="150"/>
      <c r="D309" s="683"/>
      <c r="E309" s="996"/>
      <c r="F309" s="2019"/>
    </row>
    <row r="310" spans="1:6" x14ac:dyDescent="0.75">
      <c r="A310" s="136"/>
      <c r="B310" s="107"/>
      <c r="C310" s="150"/>
      <c r="D310" s="683"/>
      <c r="E310" s="996"/>
      <c r="F310" s="2019"/>
    </row>
    <row r="311" spans="1:6" s="1002" customFormat="1" x14ac:dyDescent="0.6">
      <c r="A311" s="998"/>
      <c r="B311" s="208" t="s">
        <v>209</v>
      </c>
      <c r="C311" s="998"/>
      <c r="D311" s="999"/>
      <c r="E311" s="1000"/>
      <c r="F311" s="1001"/>
    </row>
    <row r="312" spans="1:6" s="1002" customFormat="1" x14ac:dyDescent="0.6">
      <c r="A312" s="998"/>
      <c r="B312" s="208" t="s">
        <v>210</v>
      </c>
      <c r="C312" s="998"/>
      <c r="D312" s="999"/>
      <c r="E312" s="1000"/>
      <c r="F312" s="1001"/>
    </row>
    <row r="313" spans="1:6" s="1002" customFormat="1" x14ac:dyDescent="0.6">
      <c r="A313" s="998"/>
      <c r="B313" s="208" t="s">
        <v>211</v>
      </c>
      <c r="C313" s="998"/>
      <c r="D313" s="999"/>
      <c r="E313" s="1000"/>
      <c r="F313" s="1001"/>
    </row>
    <row r="314" spans="1:6" s="1002" customFormat="1" x14ac:dyDescent="0.6">
      <c r="A314" s="998"/>
      <c r="B314" s="208" t="s">
        <v>212</v>
      </c>
      <c r="C314" s="998"/>
      <c r="D314" s="999"/>
      <c r="E314" s="1000"/>
      <c r="F314" s="1001"/>
    </row>
    <row r="315" spans="1:6" s="1002" customFormat="1" x14ac:dyDescent="0.6">
      <c r="A315" s="998"/>
      <c r="B315" s="208" t="s">
        <v>213</v>
      </c>
      <c r="C315" s="998"/>
      <c r="D315" s="999"/>
      <c r="E315" s="1000"/>
      <c r="F315" s="1001"/>
    </row>
    <row r="316" spans="1:6" s="1002" customFormat="1" x14ac:dyDescent="0.6">
      <c r="A316" s="998"/>
      <c r="B316" s="208" t="s">
        <v>214</v>
      </c>
      <c r="C316" s="998"/>
      <c r="D316" s="999"/>
      <c r="E316" s="1000"/>
      <c r="F316" s="1001"/>
    </row>
    <row r="317" spans="1:6" s="1002" customFormat="1" x14ac:dyDescent="0.6">
      <c r="A317" s="998"/>
      <c r="B317" s="208" t="s">
        <v>215</v>
      </c>
      <c r="C317" s="998"/>
      <c r="D317" s="999"/>
      <c r="E317" s="1000"/>
      <c r="F317" s="1001"/>
    </row>
    <row r="318" spans="1:6" s="1002" customFormat="1" x14ac:dyDescent="0.6">
      <c r="A318" s="998"/>
      <c r="B318" s="208" t="s">
        <v>216</v>
      </c>
      <c r="C318" s="998"/>
      <c r="D318" s="999"/>
      <c r="E318" s="1000"/>
      <c r="F318" s="1001"/>
    </row>
    <row r="319" spans="1:6" s="1002" customFormat="1" x14ac:dyDescent="0.6">
      <c r="A319" s="998"/>
      <c r="B319" s="208" t="s">
        <v>217</v>
      </c>
      <c r="C319" s="998"/>
      <c r="D319" s="999"/>
      <c r="E319" s="1000"/>
      <c r="F319" s="1001"/>
    </row>
    <row r="320" spans="1:6" s="1002" customFormat="1" x14ac:dyDescent="0.6">
      <c r="A320" s="998"/>
      <c r="B320" s="208" t="s">
        <v>218</v>
      </c>
      <c r="C320" s="998"/>
      <c r="D320" s="999"/>
      <c r="E320" s="1000"/>
      <c r="F320" s="1001"/>
    </row>
    <row r="321" spans="1:6" s="1002" customFormat="1" x14ac:dyDescent="0.6">
      <c r="A321" s="998"/>
      <c r="B321" s="208" t="s">
        <v>219</v>
      </c>
      <c r="C321" s="998"/>
      <c r="D321" s="999"/>
      <c r="E321" s="1000"/>
      <c r="F321" s="1001"/>
    </row>
    <row r="322" spans="1:6" s="1002" customFormat="1" x14ac:dyDescent="0.6">
      <c r="A322" s="998"/>
      <c r="B322" s="208" t="s">
        <v>220</v>
      </c>
      <c r="C322" s="998"/>
      <c r="D322" s="999"/>
      <c r="E322" s="1000"/>
      <c r="F322" s="1001"/>
    </row>
    <row r="323" spans="1:6" x14ac:dyDescent="0.75">
      <c r="A323" s="136"/>
      <c r="B323" s="107"/>
      <c r="C323" s="136"/>
      <c r="D323" s="683"/>
      <c r="F323" s="276"/>
    </row>
    <row r="324" spans="1:6" ht="115.85" customHeight="1" x14ac:dyDescent="0.75">
      <c r="A324" s="136"/>
      <c r="B324" s="273" t="s">
        <v>2555</v>
      </c>
      <c r="C324" s="136"/>
      <c r="D324" s="683"/>
      <c r="F324" s="276"/>
    </row>
    <row r="325" spans="1:6" x14ac:dyDescent="0.75">
      <c r="A325" s="136"/>
      <c r="B325" s="273"/>
      <c r="C325" s="136"/>
      <c r="D325" s="683"/>
      <c r="F325" s="276"/>
    </row>
    <row r="326" spans="1:6" x14ac:dyDescent="0.75">
      <c r="A326" s="136" t="s">
        <v>0</v>
      </c>
      <c r="B326" s="1492" t="s">
        <v>783</v>
      </c>
      <c r="C326" s="136" t="s">
        <v>33</v>
      </c>
      <c r="D326" s="683">
        <v>9</v>
      </c>
      <c r="E326" s="1003"/>
      <c r="F326" s="276">
        <f>D326*E326</f>
        <v>0</v>
      </c>
    </row>
    <row r="327" spans="1:6" x14ac:dyDescent="0.75">
      <c r="A327" s="136"/>
      <c r="B327" s="788"/>
      <c r="C327" s="136"/>
      <c r="D327" s="683"/>
      <c r="F327" s="276"/>
    </row>
    <row r="328" spans="1:6" x14ac:dyDescent="0.75">
      <c r="A328" s="136" t="s">
        <v>4</v>
      </c>
      <c r="B328" s="788" t="s">
        <v>784</v>
      </c>
      <c r="C328" s="136" t="s">
        <v>33</v>
      </c>
      <c r="D328" s="683">
        <v>1</v>
      </c>
      <c r="E328" s="1003"/>
      <c r="F328" s="276">
        <f>D328*E328</f>
        <v>0</v>
      </c>
    </row>
    <row r="329" spans="1:6" x14ac:dyDescent="0.75">
      <c r="A329" s="136"/>
      <c r="B329" s="788"/>
      <c r="C329" s="136"/>
      <c r="D329" s="683"/>
      <c r="F329" s="276"/>
    </row>
    <row r="330" spans="1:6" x14ac:dyDescent="0.75">
      <c r="A330" s="136" t="s">
        <v>5</v>
      </c>
      <c r="B330" s="788" t="s">
        <v>785</v>
      </c>
      <c r="C330" s="136" t="s">
        <v>33</v>
      </c>
      <c r="D330" s="683">
        <v>1</v>
      </c>
      <c r="E330" s="1003"/>
      <c r="F330" s="276">
        <f>D330*E330</f>
        <v>0</v>
      </c>
    </row>
    <row r="331" spans="1:6" x14ac:dyDescent="0.75">
      <c r="A331" s="136"/>
      <c r="B331" s="788"/>
      <c r="C331" s="136"/>
      <c r="D331" s="683"/>
      <c r="F331" s="276"/>
    </row>
    <row r="332" spans="1:6" x14ac:dyDescent="0.75">
      <c r="A332" s="136" t="s">
        <v>6</v>
      </c>
      <c r="B332" s="788" t="s">
        <v>786</v>
      </c>
      <c r="C332" s="136" t="s">
        <v>33</v>
      </c>
      <c r="D332" s="683">
        <v>25</v>
      </c>
      <c r="E332" s="1003"/>
      <c r="F332" s="276">
        <f>D332*E332</f>
        <v>0</v>
      </c>
    </row>
    <row r="333" spans="1:6" x14ac:dyDescent="0.75">
      <c r="A333" s="136"/>
      <c r="B333" s="788"/>
      <c r="C333" s="136"/>
      <c r="D333" s="683"/>
      <c r="F333" s="276"/>
    </row>
    <row r="334" spans="1:6" x14ac:dyDescent="0.75">
      <c r="A334" s="136" t="s">
        <v>2</v>
      </c>
      <c r="B334" s="788" t="s">
        <v>787</v>
      </c>
      <c r="C334" s="136" t="s">
        <v>33</v>
      </c>
      <c r="D334" s="683">
        <v>25</v>
      </c>
      <c r="E334" s="1003"/>
      <c r="F334" s="276">
        <f>D334*E334</f>
        <v>0</v>
      </c>
    </row>
    <row r="335" spans="1:6" x14ac:dyDescent="0.75">
      <c r="A335" s="136"/>
      <c r="B335" s="788"/>
      <c r="C335" s="136"/>
      <c r="D335" s="683"/>
      <c r="F335" s="276"/>
    </row>
    <row r="336" spans="1:6" x14ac:dyDescent="0.75">
      <c r="A336" s="136" t="s">
        <v>8</v>
      </c>
      <c r="B336" s="788" t="s">
        <v>788</v>
      </c>
      <c r="C336" s="136" t="s">
        <v>33</v>
      </c>
      <c r="D336" s="683">
        <v>1</v>
      </c>
      <c r="E336" s="1003"/>
      <c r="F336" s="276">
        <f>D336*E336</f>
        <v>0</v>
      </c>
    </row>
    <row r="337" spans="1:12" x14ac:dyDescent="0.75">
      <c r="A337" s="136"/>
      <c r="B337" s="788"/>
      <c r="C337" s="136"/>
      <c r="D337" s="683"/>
      <c r="F337" s="276"/>
    </row>
    <row r="338" spans="1:12" x14ac:dyDescent="0.75">
      <c r="A338" s="136" t="s">
        <v>9</v>
      </c>
      <c r="B338" s="788" t="s">
        <v>789</v>
      </c>
      <c r="C338" s="136" t="s">
        <v>33</v>
      </c>
      <c r="D338" s="683">
        <v>3</v>
      </c>
      <c r="E338" s="1003"/>
      <c r="F338" s="276">
        <f>D338*E338</f>
        <v>0</v>
      </c>
    </row>
    <row r="339" spans="1:12" x14ac:dyDescent="0.75">
      <c r="A339" s="136"/>
      <c r="B339" s="788"/>
      <c r="C339" s="136"/>
      <c r="D339" s="683"/>
      <c r="F339" s="276"/>
    </row>
    <row r="340" spans="1:12" x14ac:dyDescent="0.75">
      <c r="A340" s="136" t="s">
        <v>12</v>
      </c>
      <c r="B340" s="788" t="s">
        <v>790</v>
      </c>
      <c r="C340" s="136" t="s">
        <v>33</v>
      </c>
      <c r="D340" s="683">
        <v>1</v>
      </c>
      <c r="E340" s="1003"/>
      <c r="F340" s="276">
        <f>D340*E340</f>
        <v>0</v>
      </c>
    </row>
    <row r="341" spans="1:12" x14ac:dyDescent="0.75">
      <c r="A341" s="136"/>
      <c r="B341" s="788"/>
      <c r="C341" s="136"/>
      <c r="D341" s="683"/>
      <c r="F341" s="276"/>
    </row>
    <row r="342" spans="1:12" x14ac:dyDescent="0.75">
      <c r="A342" s="136" t="s">
        <v>3</v>
      </c>
      <c r="B342" s="788" t="s">
        <v>791</v>
      </c>
      <c r="C342" s="136" t="s">
        <v>33</v>
      </c>
      <c r="D342" s="683">
        <v>1</v>
      </c>
      <c r="E342" s="1003"/>
      <c r="F342" s="276">
        <f>D342*E342</f>
        <v>0</v>
      </c>
    </row>
    <row r="343" spans="1:12" x14ac:dyDescent="0.75">
      <c r="A343" s="136"/>
      <c r="B343" s="788"/>
      <c r="C343" s="136"/>
      <c r="D343" s="683"/>
      <c r="F343" s="276"/>
    </row>
    <row r="344" spans="1:12" x14ac:dyDescent="0.75">
      <c r="A344" s="136" t="s">
        <v>13</v>
      </c>
      <c r="B344" s="788" t="s">
        <v>792</v>
      </c>
      <c r="C344" s="136" t="s">
        <v>33</v>
      </c>
      <c r="D344" s="683">
        <v>1</v>
      </c>
      <c r="E344" s="1003"/>
      <c r="F344" s="276">
        <f>D344*E344</f>
        <v>0</v>
      </c>
    </row>
    <row r="345" spans="1:12" x14ac:dyDescent="0.75">
      <c r="A345" s="136"/>
      <c r="B345" s="788"/>
      <c r="C345" s="136"/>
      <c r="D345" s="683"/>
      <c r="E345" s="1003"/>
      <c r="F345" s="276"/>
    </row>
    <row r="346" spans="1:12" x14ac:dyDescent="0.75">
      <c r="A346" s="171"/>
      <c r="B346" s="107" t="s">
        <v>70</v>
      </c>
      <c r="C346" s="136"/>
      <c r="D346" s="683"/>
      <c r="F346" s="276"/>
    </row>
    <row r="347" spans="1:12" x14ac:dyDescent="0.75">
      <c r="A347" s="171"/>
      <c r="B347" s="107"/>
      <c r="C347" s="136"/>
      <c r="D347" s="683"/>
      <c r="F347" s="276"/>
    </row>
    <row r="348" spans="1:12" ht="26" x14ac:dyDescent="0.75">
      <c r="A348" s="171" t="s">
        <v>15</v>
      </c>
      <c r="B348" s="1492" t="s">
        <v>719</v>
      </c>
      <c r="C348" s="136" t="s">
        <v>30</v>
      </c>
      <c r="D348" s="683">
        <v>64</v>
      </c>
      <c r="E348" s="183"/>
      <c r="F348" s="276">
        <f>D348*E348</f>
        <v>0</v>
      </c>
    </row>
    <row r="349" spans="1:12" x14ac:dyDescent="0.75">
      <c r="A349" s="171"/>
      <c r="B349" s="1492"/>
      <c r="C349" s="136"/>
      <c r="D349" s="683"/>
      <c r="E349" s="183"/>
      <c r="F349" s="276"/>
    </row>
    <row r="350" spans="1:12" x14ac:dyDescent="0.75">
      <c r="A350" s="171" t="s">
        <v>29</v>
      </c>
      <c r="B350" s="1492" t="s">
        <v>71</v>
      </c>
      <c r="C350" s="136" t="s">
        <v>30</v>
      </c>
      <c r="D350" s="683">
        <v>5</v>
      </c>
      <c r="E350" s="183"/>
      <c r="F350" s="276">
        <f>D350*E350</f>
        <v>0</v>
      </c>
    </row>
    <row r="351" spans="1:12" x14ac:dyDescent="0.75">
      <c r="A351" s="171"/>
      <c r="B351" s="1492"/>
      <c r="C351" s="136"/>
      <c r="D351" s="683"/>
      <c r="F351" s="276"/>
    </row>
    <row r="352" spans="1:12" s="960" customFormat="1" x14ac:dyDescent="0.75">
      <c r="A352" s="171"/>
      <c r="B352" s="1492"/>
      <c r="C352" s="136"/>
      <c r="D352" s="683"/>
      <c r="E352" s="276"/>
      <c r="F352" s="276"/>
      <c r="G352" s="959"/>
      <c r="H352" s="959"/>
      <c r="I352" s="959"/>
      <c r="J352" s="959"/>
      <c r="K352" s="959"/>
      <c r="L352" s="959"/>
    </row>
    <row r="353" spans="1:12" s="960" customFormat="1" ht="13.75" thickBot="1" x14ac:dyDescent="0.9">
      <c r="A353" s="136"/>
      <c r="B353" s="788"/>
      <c r="C353" s="136"/>
      <c r="D353" s="683"/>
      <c r="E353" s="276"/>
      <c r="F353" s="276"/>
      <c r="G353" s="959"/>
      <c r="H353" s="959"/>
      <c r="I353" s="959"/>
      <c r="J353" s="959"/>
      <c r="K353" s="959"/>
      <c r="L353" s="959"/>
    </row>
    <row r="354" spans="1:12" s="960" customFormat="1" x14ac:dyDescent="0.75">
      <c r="A354" s="172"/>
      <c r="B354" s="258"/>
      <c r="C354" s="147"/>
      <c r="D354" s="1087"/>
      <c r="E354" s="973"/>
      <c r="F354" s="973"/>
      <c r="G354" s="959"/>
      <c r="H354" s="959"/>
      <c r="I354" s="959"/>
      <c r="J354" s="959"/>
      <c r="K354" s="959"/>
      <c r="L354" s="959"/>
    </row>
    <row r="355" spans="1:12" s="960" customFormat="1" ht="13.75" thickBot="1" x14ac:dyDescent="0.9">
      <c r="A355" s="146"/>
      <c r="B355" s="179" t="s">
        <v>75</v>
      </c>
      <c r="C355" s="151"/>
      <c r="D355" s="1066"/>
      <c r="E355" s="974"/>
      <c r="F355" s="974">
        <f>SUM(F326:F352)</f>
        <v>0</v>
      </c>
      <c r="G355" s="959"/>
      <c r="H355" s="959"/>
      <c r="I355" s="959"/>
      <c r="J355" s="959"/>
      <c r="K355" s="959"/>
      <c r="L355" s="959"/>
    </row>
    <row r="356" spans="1:12" s="960" customFormat="1" x14ac:dyDescent="0.75">
      <c r="A356" s="171"/>
      <c r="B356" s="1492"/>
      <c r="C356" s="136"/>
      <c r="D356" s="683"/>
      <c r="E356" s="276"/>
      <c r="F356" s="276"/>
      <c r="G356" s="959"/>
      <c r="H356" s="959"/>
      <c r="I356" s="959"/>
      <c r="J356" s="959"/>
      <c r="K356" s="959"/>
      <c r="L356" s="959"/>
    </row>
    <row r="357" spans="1:12" x14ac:dyDescent="0.75">
      <c r="A357" s="171"/>
      <c r="B357" s="107" t="s">
        <v>72</v>
      </c>
      <c r="C357" s="136"/>
      <c r="D357" s="683"/>
      <c r="F357" s="276"/>
    </row>
    <row r="358" spans="1:12" x14ac:dyDescent="0.75">
      <c r="A358" s="171"/>
      <c r="B358" s="107"/>
      <c r="C358" s="136"/>
      <c r="D358" s="683"/>
      <c r="F358" s="276"/>
    </row>
    <row r="359" spans="1:12" x14ac:dyDescent="0.75">
      <c r="A359" s="171"/>
      <c r="B359" s="107" t="s">
        <v>73</v>
      </c>
      <c r="C359" s="136"/>
      <c r="D359" s="683"/>
      <c r="F359" s="276"/>
    </row>
    <row r="360" spans="1:12" x14ac:dyDescent="0.75">
      <c r="A360" s="171"/>
      <c r="B360" s="1492"/>
      <c r="C360" s="136"/>
      <c r="D360" s="683"/>
      <c r="F360" s="276"/>
    </row>
    <row r="361" spans="1:12" ht="39" x14ac:dyDescent="0.75">
      <c r="A361" s="171"/>
      <c r="B361" s="107" t="s">
        <v>2336</v>
      </c>
      <c r="C361" s="136"/>
      <c r="D361" s="683"/>
      <c r="F361" s="276"/>
    </row>
    <row r="362" spans="1:12" x14ac:dyDescent="0.75">
      <c r="A362" s="171"/>
      <c r="B362" s="107"/>
      <c r="C362" s="136"/>
      <c r="D362" s="683"/>
      <c r="F362" s="276"/>
    </row>
    <row r="363" spans="1:12" s="960" customFormat="1" x14ac:dyDescent="0.75">
      <c r="A363" s="171" t="s">
        <v>27</v>
      </c>
      <c r="B363" s="1492" t="s">
        <v>2481</v>
      </c>
      <c r="C363" s="136" t="s">
        <v>30</v>
      </c>
      <c r="D363" s="683">
        <v>139</v>
      </c>
      <c r="E363" s="276"/>
      <c r="F363" s="276">
        <f>D363*E363</f>
        <v>0</v>
      </c>
      <c r="G363" s="959"/>
      <c r="H363" s="959"/>
      <c r="I363" s="959"/>
      <c r="J363" s="959"/>
      <c r="K363" s="959"/>
      <c r="L363" s="959"/>
    </row>
    <row r="364" spans="1:12" s="960" customFormat="1" x14ac:dyDescent="0.75">
      <c r="A364" s="171"/>
      <c r="B364" s="1492"/>
      <c r="C364" s="136"/>
      <c r="D364" s="683"/>
      <c r="E364" s="276"/>
      <c r="F364" s="276"/>
      <c r="G364" s="959"/>
      <c r="H364" s="959"/>
      <c r="I364" s="959"/>
      <c r="J364" s="959"/>
      <c r="K364" s="959"/>
      <c r="L364" s="959"/>
    </row>
    <row r="365" spans="1:12" s="960" customFormat="1" ht="39" x14ac:dyDescent="0.75">
      <c r="A365" s="144"/>
      <c r="B365" s="103" t="s">
        <v>2337</v>
      </c>
      <c r="C365" s="136"/>
      <c r="D365" s="683"/>
      <c r="E365" s="276"/>
      <c r="F365" s="276"/>
      <c r="G365" s="959"/>
      <c r="H365" s="959"/>
      <c r="I365" s="959"/>
      <c r="J365" s="959"/>
      <c r="K365" s="959"/>
      <c r="L365" s="959"/>
    </row>
    <row r="366" spans="1:12" s="960" customFormat="1" x14ac:dyDescent="0.75">
      <c r="A366" s="144"/>
      <c r="B366" s="103"/>
      <c r="C366" s="136"/>
      <c r="D366" s="683"/>
      <c r="E366" s="276"/>
      <c r="F366" s="276"/>
      <c r="G366" s="959"/>
      <c r="H366" s="959"/>
      <c r="I366" s="959"/>
      <c r="J366" s="959"/>
      <c r="K366" s="959"/>
      <c r="L366" s="959"/>
    </row>
    <row r="367" spans="1:12" s="960" customFormat="1" x14ac:dyDescent="0.75">
      <c r="A367" s="144" t="s">
        <v>0</v>
      </c>
      <c r="B367" s="86" t="s">
        <v>2338</v>
      </c>
      <c r="C367" s="136" t="s">
        <v>26</v>
      </c>
      <c r="D367" s="683">
        <v>62</v>
      </c>
      <c r="E367" s="276"/>
      <c r="F367" s="276">
        <f>D367*E367</f>
        <v>0</v>
      </c>
      <c r="G367" s="959"/>
      <c r="H367" s="959"/>
      <c r="I367" s="959"/>
      <c r="J367" s="959"/>
      <c r="K367" s="959"/>
      <c r="L367" s="959"/>
    </row>
    <row r="368" spans="1:12" s="960" customFormat="1" x14ac:dyDescent="0.75">
      <c r="A368" s="144"/>
      <c r="B368" s="81"/>
      <c r="C368" s="136"/>
      <c r="D368" s="683"/>
      <c r="E368" s="276"/>
      <c r="F368" s="276"/>
      <c r="G368" s="959"/>
      <c r="H368" s="959"/>
      <c r="I368" s="959"/>
      <c r="J368" s="959"/>
      <c r="K368" s="959"/>
      <c r="L368" s="959"/>
    </row>
    <row r="369" spans="1:6" s="1002" customFormat="1" ht="12.65" customHeight="1" x14ac:dyDescent="0.75">
      <c r="A369" s="2020"/>
      <c r="B369" s="1004" t="s">
        <v>796</v>
      </c>
      <c r="C369" s="998"/>
      <c r="D369" s="999"/>
      <c r="E369" s="999"/>
      <c r="F369" s="999"/>
    </row>
    <row r="370" spans="1:6" s="1002" customFormat="1" ht="12.65" customHeight="1" x14ac:dyDescent="0.75">
      <c r="A370" s="2020"/>
      <c r="B370" s="1004"/>
      <c r="C370" s="998"/>
      <c r="D370" s="999"/>
      <c r="E370" s="999"/>
      <c r="F370" s="999"/>
    </row>
    <row r="371" spans="1:6" s="1002" customFormat="1" ht="12.65" customHeight="1" x14ac:dyDescent="0.75">
      <c r="A371" s="2021" t="s">
        <v>4</v>
      </c>
      <c r="B371" s="1005" t="s">
        <v>797</v>
      </c>
      <c r="C371" s="998"/>
      <c r="D371" s="999"/>
      <c r="E371" s="999"/>
      <c r="F371" s="999"/>
    </row>
    <row r="372" spans="1:6" s="1002" customFormat="1" ht="12.65" customHeight="1" x14ac:dyDescent="0.75">
      <c r="A372" s="2021"/>
      <c r="B372" s="1005" t="s">
        <v>798</v>
      </c>
      <c r="C372" s="998" t="s">
        <v>26</v>
      </c>
      <c r="D372" s="683">
        <v>45</v>
      </c>
      <c r="E372" s="999"/>
      <c r="F372" s="276">
        <f>D372*E372</f>
        <v>0</v>
      </c>
    </row>
    <row r="373" spans="1:6" s="1002" customFormat="1" ht="12.65" customHeight="1" x14ac:dyDescent="0.75">
      <c r="A373" s="2021"/>
      <c r="B373" s="1005"/>
      <c r="C373" s="998"/>
      <c r="D373" s="999"/>
      <c r="E373" s="999"/>
      <c r="F373" s="999"/>
    </row>
    <row r="374" spans="1:6" s="1002" customFormat="1" ht="12.65" customHeight="1" x14ac:dyDescent="0.75">
      <c r="A374" s="998"/>
      <c r="B374" s="977" t="s">
        <v>799</v>
      </c>
      <c r="C374" s="998"/>
      <c r="D374" s="999"/>
      <c r="E374" s="999"/>
      <c r="F374" s="999"/>
    </row>
    <row r="375" spans="1:6" s="1002" customFormat="1" ht="12.65" customHeight="1" x14ac:dyDescent="0.75">
      <c r="A375" s="998"/>
      <c r="B375" s="977" t="s">
        <v>800</v>
      </c>
      <c r="C375" s="998"/>
      <c r="D375" s="999"/>
      <c r="E375" s="999"/>
      <c r="F375" s="999"/>
    </row>
    <row r="376" spans="1:6" s="1002" customFormat="1" ht="12.65" customHeight="1" x14ac:dyDescent="0.75">
      <c r="A376" s="998"/>
      <c r="B376" s="1006"/>
      <c r="C376" s="998"/>
      <c r="D376" s="999"/>
      <c r="E376" s="999"/>
      <c r="F376" s="999"/>
    </row>
    <row r="377" spans="1:6" s="1002" customFormat="1" ht="12.65" customHeight="1" x14ac:dyDescent="0.75">
      <c r="A377" s="998" t="s">
        <v>5</v>
      </c>
      <c r="B377" s="1006" t="s">
        <v>801</v>
      </c>
      <c r="C377" s="998" t="s">
        <v>26</v>
      </c>
      <c r="D377" s="683">
        <v>45</v>
      </c>
      <c r="E377" s="999"/>
      <c r="F377" s="276">
        <f>D377*E377</f>
        <v>0</v>
      </c>
    </row>
    <row r="378" spans="1:6" s="1002" customFormat="1" ht="12.65" customHeight="1" x14ac:dyDescent="0.75">
      <c r="A378" s="998"/>
      <c r="B378" s="977"/>
      <c r="C378" s="998"/>
      <c r="D378" s="999"/>
      <c r="E378" s="999"/>
      <c r="F378" s="999"/>
    </row>
    <row r="379" spans="1:6" s="1002" customFormat="1" ht="12.65" customHeight="1" x14ac:dyDescent="0.75">
      <c r="A379" s="998"/>
      <c r="B379" s="977" t="s">
        <v>802</v>
      </c>
      <c r="C379" s="998"/>
      <c r="D379" s="999"/>
      <c r="E379" s="999"/>
      <c r="F379" s="999"/>
    </row>
    <row r="380" spans="1:6" s="1002" customFormat="1" ht="12.65" customHeight="1" x14ac:dyDescent="0.75">
      <c r="A380" s="998"/>
      <c r="B380" s="977" t="s">
        <v>803</v>
      </c>
      <c r="C380" s="998"/>
      <c r="D380" s="999"/>
      <c r="E380" s="999"/>
      <c r="F380" s="999"/>
    </row>
    <row r="381" spans="1:6" s="1002" customFormat="1" ht="12.65" customHeight="1" x14ac:dyDescent="0.75">
      <c r="A381" s="998"/>
      <c r="B381" s="1006"/>
      <c r="C381" s="998"/>
      <c r="D381" s="999"/>
      <c r="E381" s="999"/>
      <c r="F381" s="999"/>
    </row>
    <row r="382" spans="1:6" s="1002" customFormat="1" ht="12.65" customHeight="1" x14ac:dyDescent="0.75">
      <c r="A382" s="998" t="s">
        <v>6</v>
      </c>
      <c r="B382" s="1006" t="s">
        <v>804</v>
      </c>
      <c r="C382" s="998"/>
      <c r="D382" s="999"/>
      <c r="E382" s="999"/>
      <c r="F382" s="999"/>
    </row>
    <row r="383" spans="1:6" s="1002" customFormat="1" ht="12.65" customHeight="1" x14ac:dyDescent="0.75">
      <c r="A383" s="998"/>
      <c r="B383" s="1006" t="s">
        <v>805</v>
      </c>
      <c r="C383" s="998" t="s">
        <v>26</v>
      </c>
      <c r="D383" s="683">
        <v>45</v>
      </c>
      <c r="E383" s="999"/>
      <c r="F383" s="276">
        <f>D383*E383</f>
        <v>0</v>
      </c>
    </row>
    <row r="384" spans="1:6" s="1002" customFormat="1" ht="12.65" customHeight="1" x14ac:dyDescent="0.75">
      <c r="A384" s="998"/>
      <c r="B384" s="1006"/>
      <c r="C384" s="998"/>
      <c r="D384" s="999"/>
      <c r="E384" s="999"/>
      <c r="F384" s="999"/>
    </row>
    <row r="385" spans="1:12" s="960" customFormat="1" x14ac:dyDescent="0.75">
      <c r="A385" s="144"/>
      <c r="B385" s="76" t="s">
        <v>76</v>
      </c>
      <c r="C385" s="136"/>
      <c r="D385" s="683"/>
      <c r="E385" s="276"/>
      <c r="F385" s="276"/>
      <c r="G385" s="959"/>
      <c r="H385" s="959"/>
      <c r="I385" s="959"/>
      <c r="J385" s="959"/>
      <c r="K385" s="959"/>
      <c r="L385" s="959"/>
    </row>
    <row r="386" spans="1:12" s="960" customFormat="1" x14ac:dyDescent="0.75">
      <c r="A386" s="144"/>
      <c r="B386" s="76"/>
      <c r="C386" s="136"/>
      <c r="D386" s="683"/>
      <c r="E386" s="276"/>
      <c r="F386" s="276"/>
      <c r="G386" s="959"/>
      <c r="H386" s="959"/>
      <c r="I386" s="959"/>
      <c r="J386" s="959"/>
      <c r="K386" s="959"/>
      <c r="L386" s="959"/>
    </row>
    <row r="387" spans="1:12" s="960" customFormat="1" ht="26" x14ac:dyDescent="0.75">
      <c r="A387" s="144" t="s">
        <v>2</v>
      </c>
      <c r="B387" s="81" t="s">
        <v>77</v>
      </c>
      <c r="C387" s="136" t="s">
        <v>26</v>
      </c>
      <c r="D387" s="683">
        <v>63</v>
      </c>
      <c r="E387" s="276"/>
      <c r="F387" s="276">
        <f>D387*E387</f>
        <v>0</v>
      </c>
      <c r="G387" s="959"/>
      <c r="H387" s="959"/>
      <c r="I387" s="959"/>
      <c r="J387" s="959"/>
      <c r="K387" s="959"/>
      <c r="L387" s="959"/>
    </row>
    <row r="388" spans="1:12" s="960" customFormat="1" x14ac:dyDescent="0.75">
      <c r="A388" s="136"/>
      <c r="B388" s="788"/>
      <c r="C388" s="136"/>
      <c r="D388" s="683"/>
      <c r="E388" s="276"/>
      <c r="F388" s="276"/>
      <c r="G388" s="959"/>
      <c r="H388" s="959"/>
      <c r="I388" s="959"/>
      <c r="J388" s="959"/>
      <c r="K388" s="959"/>
      <c r="L388" s="959"/>
    </row>
    <row r="389" spans="1:12" x14ac:dyDescent="0.75">
      <c r="A389" s="136"/>
      <c r="B389" s="788"/>
      <c r="C389" s="136"/>
      <c r="D389" s="683"/>
      <c r="F389" s="276"/>
    </row>
    <row r="390" spans="1:12" x14ac:dyDescent="0.75">
      <c r="A390" s="136"/>
      <c r="B390" s="1470"/>
      <c r="C390" s="150"/>
      <c r="D390" s="683"/>
      <c r="E390" s="996"/>
      <c r="F390" s="2019"/>
    </row>
    <row r="391" spans="1:12" x14ac:dyDescent="0.75">
      <c r="A391" s="136"/>
      <c r="B391" s="1470"/>
      <c r="C391" s="150"/>
      <c r="D391" s="683"/>
      <c r="E391" s="996"/>
      <c r="F391" s="2019"/>
    </row>
    <row r="392" spans="1:12" ht="30.75" customHeight="1" x14ac:dyDescent="0.75">
      <c r="A392" s="139"/>
      <c r="B392" s="177" t="s">
        <v>19</v>
      </c>
      <c r="C392" s="142"/>
      <c r="D392" s="1109"/>
      <c r="E392" s="961"/>
      <c r="F392" s="958">
        <f>SUM(F361:F390)</f>
        <v>0</v>
      </c>
    </row>
    <row r="393" spans="1:12" x14ac:dyDescent="0.75">
      <c r="A393" s="139"/>
      <c r="B393" s="970"/>
      <c r="C393" s="139"/>
      <c r="D393" s="674"/>
      <c r="F393" s="276"/>
    </row>
    <row r="394" spans="1:12" x14ac:dyDescent="0.75">
      <c r="A394" s="139"/>
      <c r="B394" s="970"/>
      <c r="C394" s="139"/>
      <c r="D394" s="674"/>
      <c r="F394" s="276"/>
    </row>
    <row r="395" spans="1:12" x14ac:dyDescent="0.75">
      <c r="A395" s="139"/>
      <c r="B395" s="970"/>
      <c r="C395" s="139"/>
      <c r="D395" s="674"/>
      <c r="F395" s="276"/>
    </row>
    <row r="396" spans="1:12" x14ac:dyDescent="0.75">
      <c r="A396" s="139"/>
      <c r="B396" s="970"/>
      <c r="C396" s="139"/>
      <c r="D396" s="674"/>
      <c r="F396" s="276"/>
    </row>
    <row r="397" spans="1:12" x14ac:dyDescent="0.75">
      <c r="A397" s="136"/>
      <c r="B397" s="133" t="s">
        <v>16</v>
      </c>
      <c r="C397" s="144"/>
      <c r="D397" s="674"/>
      <c r="F397" s="276"/>
    </row>
    <row r="398" spans="1:12" x14ac:dyDescent="0.75">
      <c r="A398" s="136"/>
      <c r="B398" s="976"/>
      <c r="C398" s="144"/>
      <c r="D398" s="674"/>
      <c r="F398" s="276"/>
    </row>
    <row r="399" spans="1:12" x14ac:dyDescent="0.75">
      <c r="A399" s="136"/>
      <c r="B399" s="976"/>
      <c r="C399" s="144"/>
      <c r="D399" s="674"/>
      <c r="F399" s="276"/>
    </row>
    <row r="400" spans="1:12" x14ac:dyDescent="0.75">
      <c r="A400" s="139"/>
      <c r="B400" s="970"/>
      <c r="C400" s="145"/>
      <c r="D400" s="674"/>
      <c r="F400" s="276"/>
    </row>
    <row r="401" spans="1:6" x14ac:dyDescent="0.75">
      <c r="A401" s="139"/>
      <c r="B401" s="970" t="s">
        <v>2126</v>
      </c>
      <c r="C401" s="139"/>
      <c r="D401" s="1078"/>
      <c r="F401" s="276">
        <f>F355</f>
        <v>0</v>
      </c>
    </row>
    <row r="402" spans="1:6" x14ac:dyDescent="0.75">
      <c r="A402" s="139"/>
      <c r="B402" s="970"/>
      <c r="C402" s="139"/>
      <c r="D402" s="1078"/>
      <c r="F402" s="276"/>
    </row>
    <row r="403" spans="1:6" x14ac:dyDescent="0.75">
      <c r="A403" s="139"/>
      <c r="B403" s="970"/>
      <c r="C403" s="139"/>
      <c r="D403" s="1078"/>
      <c r="F403" s="276"/>
    </row>
    <row r="404" spans="1:6" x14ac:dyDescent="0.75">
      <c r="A404" s="139"/>
      <c r="B404" s="970"/>
      <c r="C404" s="139"/>
      <c r="D404" s="1078"/>
      <c r="F404" s="276"/>
    </row>
    <row r="405" spans="1:6" x14ac:dyDescent="0.75">
      <c r="A405" s="139"/>
      <c r="B405" s="970"/>
      <c r="C405" s="139"/>
      <c r="D405" s="1078"/>
      <c r="F405" s="276"/>
    </row>
    <row r="406" spans="1:6" x14ac:dyDescent="0.75">
      <c r="A406" s="139"/>
      <c r="B406" s="970" t="s">
        <v>309</v>
      </c>
      <c r="C406" s="139"/>
      <c r="D406" s="1078"/>
      <c r="F406" s="276">
        <f>F392</f>
        <v>0</v>
      </c>
    </row>
    <row r="407" spans="1:6" x14ac:dyDescent="0.75">
      <c r="A407" s="139"/>
      <c r="B407" s="970"/>
      <c r="C407" s="139"/>
      <c r="D407" s="1078"/>
      <c r="F407" s="276"/>
    </row>
    <row r="408" spans="1:6" x14ac:dyDescent="0.75">
      <c r="A408" s="139"/>
      <c r="B408" s="970"/>
      <c r="C408" s="139"/>
      <c r="D408" s="1078"/>
      <c r="F408" s="276"/>
    </row>
    <row r="409" spans="1:6" x14ac:dyDescent="0.75">
      <c r="A409" s="139"/>
      <c r="B409" s="970"/>
      <c r="C409" s="139"/>
      <c r="D409" s="1078"/>
      <c r="F409" s="276"/>
    </row>
    <row r="410" spans="1:6" x14ac:dyDescent="0.75">
      <c r="A410" s="139"/>
      <c r="B410" s="970"/>
      <c r="C410" s="139"/>
      <c r="D410" s="1078"/>
      <c r="F410" s="276"/>
    </row>
    <row r="411" spans="1:6" ht="13.75" thickBot="1" x14ac:dyDescent="0.9">
      <c r="A411" s="139"/>
      <c r="B411" s="970"/>
      <c r="C411" s="139"/>
      <c r="D411" s="1078"/>
      <c r="F411" s="276"/>
    </row>
    <row r="412" spans="1:6" x14ac:dyDescent="0.75">
      <c r="A412" s="170"/>
      <c r="B412" s="1497" t="s">
        <v>166</v>
      </c>
      <c r="C412" s="147"/>
      <c r="D412" s="1108"/>
      <c r="E412" s="973"/>
      <c r="F412" s="2018"/>
    </row>
    <row r="413" spans="1:6" ht="23.25" customHeight="1" thickBot="1" x14ac:dyDescent="0.9">
      <c r="A413" s="169"/>
      <c r="B413" s="1499" t="s">
        <v>167</v>
      </c>
      <c r="C413" s="152"/>
      <c r="D413" s="1112"/>
      <c r="E413" s="1007"/>
      <c r="F413" s="974">
        <f>SUM(F400:F406)</f>
        <v>0</v>
      </c>
    </row>
    <row r="414" spans="1:6" x14ac:dyDescent="0.75">
      <c r="A414" s="77"/>
      <c r="B414" s="110" t="s">
        <v>7</v>
      </c>
      <c r="C414" s="77"/>
      <c r="D414" s="95"/>
      <c r="E414" s="967"/>
      <c r="F414" s="967"/>
    </row>
    <row r="415" spans="1:6" x14ac:dyDescent="0.75">
      <c r="A415" s="75"/>
      <c r="B415" s="109" t="str">
        <f>B301</f>
        <v>PROPOSED  COMMUNITY CENTRE</v>
      </c>
      <c r="C415" s="118"/>
      <c r="D415" s="677"/>
      <c r="E415" s="1008"/>
      <c r="F415" s="1008"/>
    </row>
    <row r="416" spans="1:6" x14ac:dyDescent="0.75">
      <c r="A416" s="75"/>
      <c r="B416" s="75"/>
      <c r="C416" s="118"/>
      <c r="D416" s="677"/>
      <c r="E416" s="1008"/>
      <c r="F416" s="1008"/>
    </row>
    <row r="417" spans="1:6" x14ac:dyDescent="0.75">
      <c r="A417" s="75"/>
      <c r="B417" s="75" t="str">
        <f>B303</f>
        <v xml:space="preserve">BILL NO.9 - COMMUNITY CENTRE </v>
      </c>
      <c r="C417" s="118"/>
      <c r="D417" s="677"/>
      <c r="E417" s="1008"/>
      <c r="F417" s="1008"/>
    </row>
    <row r="418" spans="1:6" x14ac:dyDescent="0.75">
      <c r="A418" s="75"/>
      <c r="B418" s="110"/>
      <c r="C418" s="118"/>
      <c r="D418" s="677"/>
      <c r="E418" s="1008"/>
      <c r="F418" s="1008"/>
    </row>
    <row r="419" spans="1:6" ht="18" customHeight="1" x14ac:dyDescent="0.75">
      <c r="A419" s="67"/>
      <c r="B419" s="205" t="s">
        <v>78</v>
      </c>
      <c r="C419" s="153"/>
      <c r="D419" s="1115"/>
      <c r="E419" s="967"/>
      <c r="F419" s="967"/>
    </row>
    <row r="420" spans="1:6" x14ac:dyDescent="0.75">
      <c r="A420" s="75"/>
      <c r="B420" s="76"/>
      <c r="C420" s="109"/>
      <c r="D420" s="1058"/>
      <c r="E420" s="967"/>
      <c r="F420" s="2022"/>
    </row>
    <row r="421" spans="1:6" x14ac:dyDescent="0.75">
      <c r="A421" s="75"/>
      <c r="B421" s="76" t="s">
        <v>235</v>
      </c>
      <c r="C421" s="109"/>
      <c r="D421" s="1058"/>
      <c r="E421" s="967"/>
      <c r="F421" s="2022"/>
    </row>
    <row r="422" spans="1:6" x14ac:dyDescent="0.75">
      <c r="A422" s="75"/>
      <c r="B422" s="76"/>
      <c r="C422" s="109"/>
      <c r="D422" s="1058"/>
      <c r="E422" s="967"/>
      <c r="F422" s="2022"/>
    </row>
    <row r="423" spans="1:6" ht="19.5" customHeight="1" x14ac:dyDescent="0.75">
      <c r="A423" s="77"/>
      <c r="B423" s="76" t="s">
        <v>806</v>
      </c>
      <c r="C423" s="77"/>
      <c r="D423" s="1117"/>
      <c r="E423" s="967"/>
      <c r="F423" s="967"/>
    </row>
    <row r="424" spans="1:6" ht="19.5" customHeight="1" x14ac:dyDescent="0.75">
      <c r="A424" s="77"/>
      <c r="B424" s="76"/>
      <c r="C424" s="77"/>
      <c r="D424" s="1117"/>
      <c r="E424" s="967"/>
      <c r="F424" s="967"/>
    </row>
    <row r="425" spans="1:6" ht="133.4" customHeight="1" x14ac:dyDescent="0.75">
      <c r="A425" s="77"/>
      <c r="B425" s="110" t="s">
        <v>807</v>
      </c>
      <c r="C425" s="77"/>
      <c r="D425" s="1117"/>
      <c r="E425" s="967"/>
      <c r="F425" s="967"/>
    </row>
    <row r="426" spans="1:6" x14ac:dyDescent="0.75">
      <c r="A426" s="77"/>
      <c r="B426" s="110"/>
      <c r="C426" s="77"/>
      <c r="D426" s="1117"/>
      <c r="E426" s="967"/>
      <c r="F426" s="967"/>
    </row>
    <row r="427" spans="1:6" x14ac:dyDescent="0.75">
      <c r="A427" s="77" t="s">
        <v>0</v>
      </c>
      <c r="B427" s="81" t="s">
        <v>808</v>
      </c>
      <c r="C427" s="77" t="s">
        <v>33</v>
      </c>
      <c r="D427" s="683">
        <v>21</v>
      </c>
      <c r="E427" s="1003"/>
      <c r="F427" s="276">
        <f>D427*E427</f>
        <v>0</v>
      </c>
    </row>
    <row r="428" spans="1:6" x14ac:dyDescent="0.75">
      <c r="A428" s="77"/>
      <c r="B428" s="81"/>
      <c r="C428" s="77"/>
      <c r="D428" s="1117"/>
      <c r="E428" s="967"/>
      <c r="F428" s="967"/>
    </row>
    <row r="429" spans="1:6" x14ac:dyDescent="0.75">
      <c r="A429" s="77" t="s">
        <v>4</v>
      </c>
      <c r="B429" s="81" t="s">
        <v>809</v>
      </c>
      <c r="C429" s="77" t="s">
        <v>33</v>
      </c>
      <c r="D429" s="683">
        <v>1</v>
      </c>
      <c r="E429" s="1003"/>
      <c r="F429" s="276">
        <f>D429*E429</f>
        <v>0</v>
      </c>
    </row>
    <row r="430" spans="1:6" x14ac:dyDescent="0.75">
      <c r="A430" s="77"/>
      <c r="B430" s="81"/>
      <c r="C430" s="77"/>
      <c r="D430" s="683"/>
      <c r="E430" s="1003"/>
      <c r="F430" s="276"/>
    </row>
    <row r="431" spans="1:6" x14ac:dyDescent="0.75">
      <c r="A431" s="75"/>
      <c r="B431" s="76" t="s">
        <v>262</v>
      </c>
      <c r="C431" s="109"/>
      <c r="D431" s="239"/>
      <c r="E431" s="184"/>
      <c r="F431" s="200"/>
    </row>
    <row r="432" spans="1:6" x14ac:dyDescent="0.75">
      <c r="A432" s="77"/>
      <c r="B432" s="81"/>
      <c r="C432" s="77"/>
      <c r="D432" s="1117"/>
      <c r="E432" s="967"/>
      <c r="F432" s="967"/>
    </row>
    <row r="433" spans="1:6" x14ac:dyDescent="0.75">
      <c r="A433" s="77"/>
      <c r="B433" s="976" t="s">
        <v>81</v>
      </c>
      <c r="C433" s="77"/>
      <c r="D433" s="1117"/>
      <c r="E433" s="967"/>
      <c r="F433" s="967"/>
    </row>
    <row r="434" spans="1:6" x14ac:dyDescent="0.75">
      <c r="A434" s="77"/>
      <c r="B434" s="110"/>
      <c r="C434" s="77"/>
      <c r="D434" s="1117"/>
      <c r="E434" s="967"/>
      <c r="F434" s="967"/>
    </row>
    <row r="435" spans="1:6" s="1002" customFormat="1" ht="52" x14ac:dyDescent="0.75">
      <c r="A435" s="998"/>
      <c r="B435" s="1809" t="s">
        <v>259</v>
      </c>
      <c r="C435" s="998"/>
      <c r="D435" s="999"/>
      <c r="E435" s="999"/>
      <c r="F435" s="999"/>
    </row>
    <row r="436" spans="1:6" ht="28.65" customHeight="1" x14ac:dyDescent="0.75">
      <c r="A436" s="77" t="s">
        <v>5</v>
      </c>
      <c r="B436" s="81" t="s">
        <v>2482</v>
      </c>
      <c r="C436" s="77" t="s">
        <v>33</v>
      </c>
      <c r="D436" s="683">
        <v>4</v>
      </c>
      <c r="E436" s="967"/>
      <c r="F436" s="276">
        <f>D436*E436</f>
        <v>0</v>
      </c>
    </row>
    <row r="437" spans="1:6" x14ac:dyDescent="0.75">
      <c r="A437" s="77"/>
      <c r="B437" s="81"/>
      <c r="C437" s="77"/>
      <c r="D437" s="1117"/>
      <c r="E437" s="967"/>
      <c r="F437" s="967"/>
    </row>
    <row r="438" spans="1:6" ht="28.65" customHeight="1" x14ac:dyDescent="0.75">
      <c r="A438" s="77" t="s">
        <v>6</v>
      </c>
      <c r="B438" s="81" t="s">
        <v>2483</v>
      </c>
      <c r="C438" s="77" t="s">
        <v>33</v>
      </c>
      <c r="D438" s="683">
        <v>5</v>
      </c>
      <c r="E438" s="967"/>
      <c r="F438" s="276">
        <f>D438*E438</f>
        <v>0</v>
      </c>
    </row>
    <row r="439" spans="1:6" x14ac:dyDescent="0.75">
      <c r="A439" s="77"/>
      <c r="B439" s="81"/>
      <c r="C439" s="77"/>
      <c r="D439" s="1117"/>
      <c r="E439" s="967"/>
      <c r="F439" s="967"/>
    </row>
    <row r="440" spans="1:6" ht="31.65" customHeight="1" x14ac:dyDescent="0.75">
      <c r="A440" s="136" t="s">
        <v>2</v>
      </c>
      <c r="B440" s="81" t="s">
        <v>2484</v>
      </c>
      <c r="C440" s="136" t="s">
        <v>33</v>
      </c>
      <c r="D440" s="683">
        <v>2</v>
      </c>
      <c r="E440" s="1003"/>
      <c r="F440" s="276">
        <f>D440*E440</f>
        <v>0</v>
      </c>
    </row>
    <row r="441" spans="1:6" x14ac:dyDescent="0.75">
      <c r="A441" s="77"/>
      <c r="B441" s="81"/>
      <c r="C441" s="77"/>
      <c r="D441" s="1117"/>
      <c r="E441" s="967"/>
      <c r="F441" s="967"/>
    </row>
    <row r="442" spans="1:6" ht="34.4" customHeight="1" x14ac:dyDescent="0.75">
      <c r="A442" s="136" t="s">
        <v>8</v>
      </c>
      <c r="B442" s="81" t="s">
        <v>2485</v>
      </c>
      <c r="C442" s="136" t="s">
        <v>33</v>
      </c>
      <c r="D442" s="683">
        <v>7</v>
      </c>
      <c r="E442" s="1003"/>
      <c r="F442" s="276">
        <f>D442*E442</f>
        <v>0</v>
      </c>
    </row>
    <row r="443" spans="1:6" x14ac:dyDescent="0.75">
      <c r="A443" s="77"/>
      <c r="B443" s="81"/>
      <c r="C443" s="77"/>
      <c r="D443" s="1117"/>
      <c r="E443" s="967"/>
      <c r="F443" s="967"/>
    </row>
    <row r="444" spans="1:6" ht="17.25" customHeight="1" x14ac:dyDescent="0.6">
      <c r="A444" s="77"/>
      <c r="B444" s="111" t="s">
        <v>2349</v>
      </c>
      <c r="C444" s="77"/>
      <c r="D444" s="1506"/>
      <c r="E444" s="967"/>
      <c r="F444" s="967"/>
    </row>
    <row r="445" spans="1:6" x14ac:dyDescent="0.75">
      <c r="A445" s="77"/>
      <c r="B445" s="78"/>
      <c r="C445" s="77"/>
      <c r="D445" s="1506"/>
      <c r="E445" s="967"/>
      <c r="F445" s="967"/>
    </row>
    <row r="446" spans="1:6" x14ac:dyDescent="0.6">
      <c r="A446" s="77" t="s">
        <v>9</v>
      </c>
      <c r="B446" s="88" t="s">
        <v>2350</v>
      </c>
      <c r="C446" s="77" t="s">
        <v>26</v>
      </c>
      <c r="D446" s="683">
        <v>96</v>
      </c>
      <c r="E446" s="967"/>
      <c r="F446" s="276">
        <f>D446*E446</f>
        <v>0</v>
      </c>
    </row>
    <row r="447" spans="1:6" x14ac:dyDescent="0.75">
      <c r="A447" s="77"/>
      <c r="B447" s="277"/>
      <c r="C447" s="77"/>
      <c r="D447" s="1506"/>
      <c r="E447" s="967"/>
      <c r="F447" s="967"/>
    </row>
    <row r="448" spans="1:6" ht="26" x14ac:dyDescent="0.6">
      <c r="A448" s="77" t="s">
        <v>12</v>
      </c>
      <c r="B448" s="88" t="s">
        <v>2351</v>
      </c>
      <c r="C448" s="77" t="s">
        <v>26</v>
      </c>
      <c r="D448" s="683">
        <v>96</v>
      </c>
      <c r="E448" s="967"/>
      <c r="F448" s="276">
        <f>D448*E448</f>
        <v>0</v>
      </c>
    </row>
    <row r="449" spans="1:6" x14ac:dyDescent="0.75">
      <c r="A449" s="77"/>
      <c r="B449" s="277"/>
      <c r="C449" s="77"/>
      <c r="D449" s="1117"/>
      <c r="E449" s="967"/>
      <c r="F449" s="967"/>
    </row>
    <row r="450" spans="1:6" ht="26" x14ac:dyDescent="0.6">
      <c r="A450" s="77" t="s">
        <v>3</v>
      </c>
      <c r="B450" s="88" t="s">
        <v>2352</v>
      </c>
      <c r="C450" s="82" t="s">
        <v>26</v>
      </c>
      <c r="D450" s="683">
        <v>10</v>
      </c>
      <c r="E450" s="967"/>
      <c r="F450" s="276">
        <f>D450*E450</f>
        <v>0</v>
      </c>
    </row>
    <row r="451" spans="1:6" x14ac:dyDescent="0.75">
      <c r="A451" s="77"/>
      <c r="B451" s="277"/>
      <c r="C451" s="77"/>
      <c r="D451" s="1117"/>
      <c r="E451" s="967"/>
      <c r="F451" s="967"/>
    </row>
    <row r="452" spans="1:6" ht="26" x14ac:dyDescent="0.6">
      <c r="A452" s="77" t="s">
        <v>13</v>
      </c>
      <c r="B452" s="88" t="s">
        <v>2353</v>
      </c>
      <c r="C452" s="82" t="s">
        <v>26</v>
      </c>
      <c r="D452" s="683">
        <v>96</v>
      </c>
      <c r="E452" s="967"/>
      <c r="F452" s="276">
        <f>D452*E452</f>
        <v>0</v>
      </c>
    </row>
    <row r="453" spans="1:6" x14ac:dyDescent="0.75">
      <c r="A453" s="77"/>
      <c r="B453" s="788"/>
      <c r="C453" s="77"/>
      <c r="D453" s="1117"/>
      <c r="E453" s="967"/>
      <c r="F453" s="967"/>
    </row>
    <row r="454" spans="1:6" ht="13.75" thickBot="1" x14ac:dyDescent="0.9">
      <c r="A454" s="77"/>
      <c r="B454" s="81"/>
      <c r="C454" s="77"/>
      <c r="D454" s="1117"/>
      <c r="E454" s="967"/>
      <c r="F454" s="967"/>
    </row>
    <row r="455" spans="1:6" x14ac:dyDescent="0.75">
      <c r="A455" s="137"/>
      <c r="B455" s="246"/>
      <c r="C455" s="137"/>
      <c r="D455" s="1064"/>
      <c r="E455" s="973"/>
      <c r="F455" s="973"/>
    </row>
    <row r="456" spans="1:6" ht="20.25" customHeight="1" thickBot="1" x14ac:dyDescent="0.9">
      <c r="A456" s="146"/>
      <c r="B456" s="331" t="s">
        <v>19</v>
      </c>
      <c r="C456" s="138"/>
      <c r="D456" s="1066"/>
      <c r="E456" s="974"/>
      <c r="F456" s="974">
        <f>SUM(F426:F452)</f>
        <v>0</v>
      </c>
    </row>
    <row r="457" spans="1:6" x14ac:dyDescent="0.75">
      <c r="A457" s="77"/>
      <c r="B457" s="81"/>
      <c r="C457" s="77"/>
      <c r="D457" s="1117"/>
      <c r="E457" s="967"/>
      <c r="F457" s="967"/>
    </row>
    <row r="458" spans="1:6" x14ac:dyDescent="0.75">
      <c r="A458" s="77"/>
      <c r="B458" s="78" t="s">
        <v>82</v>
      </c>
      <c r="C458" s="150"/>
      <c r="D458" s="683"/>
      <c r="E458" s="967"/>
      <c r="F458" s="967"/>
    </row>
    <row r="459" spans="1:6" x14ac:dyDescent="0.75">
      <c r="A459" s="77"/>
      <c r="B459" s="81"/>
      <c r="C459" s="150"/>
      <c r="D459" s="683"/>
      <c r="E459" s="967"/>
      <c r="F459" s="967"/>
    </row>
    <row r="460" spans="1:6" ht="26" x14ac:dyDescent="0.75">
      <c r="A460" s="77"/>
      <c r="B460" s="78" t="s">
        <v>171</v>
      </c>
      <c r="C460" s="150"/>
      <c r="D460" s="683"/>
      <c r="E460" s="967"/>
      <c r="F460" s="967"/>
    </row>
    <row r="461" spans="1:6" x14ac:dyDescent="0.75">
      <c r="A461" s="77"/>
      <c r="B461" s="81"/>
      <c r="C461" s="150"/>
      <c r="D461" s="683"/>
      <c r="E461" s="967"/>
      <c r="F461" s="967"/>
    </row>
    <row r="462" spans="1:6" x14ac:dyDescent="0.75">
      <c r="A462" s="77" t="s">
        <v>0</v>
      </c>
      <c r="B462" s="81" t="s">
        <v>83</v>
      </c>
      <c r="C462" s="150" t="s">
        <v>26</v>
      </c>
      <c r="D462" s="683">
        <v>191</v>
      </c>
      <c r="E462" s="967"/>
      <c r="F462" s="276">
        <f>D462*E462</f>
        <v>0</v>
      </c>
    </row>
    <row r="463" spans="1:6" x14ac:dyDescent="0.75">
      <c r="A463" s="77"/>
      <c r="B463" s="81"/>
      <c r="C463" s="150"/>
      <c r="D463" s="683"/>
      <c r="E463" s="967"/>
      <c r="F463" s="967"/>
    </row>
    <row r="464" spans="1:6" x14ac:dyDescent="0.75">
      <c r="A464" s="77" t="s">
        <v>4</v>
      </c>
      <c r="B464" s="81" t="s">
        <v>84</v>
      </c>
      <c r="C464" s="150" t="s">
        <v>26</v>
      </c>
      <c r="D464" s="683">
        <v>106</v>
      </c>
      <c r="E464" s="967"/>
      <c r="F464" s="276">
        <f>D464*E464</f>
        <v>0</v>
      </c>
    </row>
    <row r="465" spans="1:6" x14ac:dyDescent="0.75">
      <c r="A465" s="77"/>
      <c r="B465" s="81"/>
      <c r="C465" s="150"/>
      <c r="D465" s="683"/>
      <c r="E465" s="967"/>
      <c r="F465" s="967"/>
    </row>
    <row r="466" spans="1:6" ht="39" x14ac:dyDescent="0.75">
      <c r="A466" s="77"/>
      <c r="B466" s="78" t="s">
        <v>2354</v>
      </c>
      <c r="C466" s="150"/>
      <c r="D466" s="683"/>
      <c r="E466" s="967"/>
      <c r="F466" s="967"/>
    </row>
    <row r="467" spans="1:6" x14ac:dyDescent="0.75">
      <c r="A467" s="77"/>
      <c r="B467" s="81"/>
      <c r="C467" s="150"/>
      <c r="D467" s="683"/>
      <c r="E467" s="967"/>
      <c r="F467" s="967"/>
    </row>
    <row r="468" spans="1:6" ht="18" customHeight="1" x14ac:dyDescent="0.75">
      <c r="A468" s="77" t="s">
        <v>5</v>
      </c>
      <c r="B468" s="81" t="s">
        <v>85</v>
      </c>
      <c r="C468" s="150" t="s">
        <v>30</v>
      </c>
      <c r="D468" s="683">
        <v>49</v>
      </c>
      <c r="E468" s="967"/>
      <c r="F468" s="276">
        <f>D468*E468</f>
        <v>0</v>
      </c>
    </row>
    <row r="469" spans="1:6" x14ac:dyDescent="0.75">
      <c r="A469" s="77"/>
      <c r="B469" s="78"/>
      <c r="C469" s="150"/>
      <c r="D469" s="683"/>
      <c r="E469" s="967"/>
      <c r="F469" s="967"/>
    </row>
    <row r="470" spans="1:6" x14ac:dyDescent="0.75">
      <c r="A470" s="77" t="s">
        <v>6</v>
      </c>
      <c r="B470" s="81" t="s">
        <v>83</v>
      </c>
      <c r="C470" s="150" t="s">
        <v>26</v>
      </c>
      <c r="D470" s="683">
        <v>191</v>
      </c>
      <c r="E470" s="967"/>
      <c r="F470" s="276">
        <f>D470*E470</f>
        <v>0</v>
      </c>
    </row>
    <row r="471" spans="1:6" x14ac:dyDescent="0.75">
      <c r="A471" s="77"/>
      <c r="B471" s="81"/>
      <c r="C471" s="150"/>
      <c r="D471" s="683"/>
      <c r="E471" s="967"/>
      <c r="F471" s="967"/>
    </row>
    <row r="472" spans="1:6" ht="18.75" customHeight="1" x14ac:dyDescent="0.75">
      <c r="A472" s="77" t="s">
        <v>2</v>
      </c>
      <c r="B472" s="81" t="s">
        <v>811</v>
      </c>
      <c r="C472" s="150" t="s">
        <v>26</v>
      </c>
      <c r="D472" s="683">
        <v>106</v>
      </c>
      <c r="E472" s="967"/>
      <c r="F472" s="276">
        <f>D472*E472</f>
        <v>0</v>
      </c>
    </row>
    <row r="473" spans="1:6" x14ac:dyDescent="0.75">
      <c r="A473" s="77"/>
      <c r="B473" s="81"/>
      <c r="C473" s="150"/>
      <c r="D473" s="683"/>
      <c r="E473" s="967"/>
      <c r="F473" s="967"/>
    </row>
    <row r="474" spans="1:6" ht="26" x14ac:dyDescent="0.75">
      <c r="A474" s="77"/>
      <c r="B474" s="78" t="s">
        <v>2477</v>
      </c>
      <c r="C474" s="150"/>
      <c r="D474" s="683"/>
      <c r="E474" s="967"/>
      <c r="F474" s="967"/>
    </row>
    <row r="475" spans="1:6" x14ac:dyDescent="0.75">
      <c r="A475" s="77"/>
      <c r="B475" s="81"/>
      <c r="C475" s="150"/>
      <c r="D475" s="683"/>
      <c r="E475" s="967"/>
      <c r="F475" s="967"/>
    </row>
    <row r="476" spans="1:6" x14ac:dyDescent="0.75">
      <c r="A476" s="77" t="s">
        <v>8</v>
      </c>
      <c r="B476" s="81" t="s">
        <v>337</v>
      </c>
      <c r="C476" s="150" t="s">
        <v>30</v>
      </c>
      <c r="D476" s="683">
        <v>206</v>
      </c>
      <c r="E476" s="967"/>
      <c r="F476" s="276">
        <f>D476*E476</f>
        <v>0</v>
      </c>
    </row>
    <row r="477" spans="1:6" x14ac:dyDescent="0.75">
      <c r="A477" s="77"/>
      <c r="B477" s="81"/>
      <c r="C477" s="150"/>
      <c r="D477" s="683"/>
      <c r="E477" s="967"/>
      <c r="F477" s="967"/>
    </row>
    <row r="478" spans="1:6" x14ac:dyDescent="0.75">
      <c r="A478" s="77"/>
      <c r="B478" s="110" t="s">
        <v>14</v>
      </c>
      <c r="C478" s="77"/>
      <c r="D478" s="1117"/>
      <c r="E478" s="967"/>
      <c r="F478" s="967"/>
    </row>
    <row r="479" spans="1:6" x14ac:dyDescent="0.75">
      <c r="A479" s="77"/>
      <c r="B479" s="81"/>
      <c r="C479" s="77"/>
      <c r="D479" s="1117"/>
      <c r="E479" s="967"/>
      <c r="F479" s="967"/>
    </row>
    <row r="480" spans="1:6" s="1002" customFormat="1" x14ac:dyDescent="0.6">
      <c r="A480" s="998"/>
      <c r="B480" s="128" t="s">
        <v>239</v>
      </c>
      <c r="C480" s="998"/>
      <c r="D480" s="999"/>
      <c r="E480" s="999"/>
      <c r="F480" s="1010"/>
    </row>
    <row r="481" spans="1:6" s="1002" customFormat="1" x14ac:dyDescent="0.6">
      <c r="A481" s="998"/>
      <c r="B481" s="128" t="s">
        <v>240</v>
      </c>
      <c r="C481" s="998"/>
      <c r="D481" s="999"/>
      <c r="E481" s="999"/>
      <c r="F481" s="1010"/>
    </row>
    <row r="482" spans="1:6" x14ac:dyDescent="0.6">
      <c r="A482" s="77"/>
      <c r="B482" s="106" t="s">
        <v>241</v>
      </c>
      <c r="C482" s="77"/>
      <c r="D482" s="1011"/>
      <c r="E482" s="1012"/>
      <c r="F482" s="1012"/>
    </row>
    <row r="483" spans="1:6" x14ac:dyDescent="0.75">
      <c r="A483" s="67"/>
      <c r="B483" s="81"/>
      <c r="C483" s="77"/>
      <c r="D483" s="1117"/>
      <c r="E483" s="967"/>
      <c r="F483" s="967"/>
    </row>
    <row r="484" spans="1:6" x14ac:dyDescent="0.6">
      <c r="A484" s="77" t="s">
        <v>9</v>
      </c>
      <c r="B484" s="88" t="s">
        <v>86</v>
      </c>
      <c r="C484" s="77" t="s">
        <v>728</v>
      </c>
      <c r="D484" s="683">
        <v>27</v>
      </c>
      <c r="E484" s="967"/>
      <c r="F484" s="276">
        <f>D484*E484</f>
        <v>0</v>
      </c>
    </row>
    <row r="485" spans="1:6" x14ac:dyDescent="0.75">
      <c r="A485" s="77"/>
      <c r="B485" s="81"/>
      <c r="C485" s="77"/>
      <c r="D485" s="1117"/>
      <c r="E485" s="967"/>
      <c r="F485" s="967"/>
    </row>
    <row r="486" spans="1:6" ht="26" x14ac:dyDescent="0.6">
      <c r="A486" s="77" t="s">
        <v>12</v>
      </c>
      <c r="B486" s="88" t="s">
        <v>247</v>
      </c>
      <c r="C486" s="77" t="s">
        <v>33</v>
      </c>
      <c r="D486" s="683">
        <v>18</v>
      </c>
      <c r="E486" s="967"/>
      <c r="F486" s="276">
        <f>D486*E486</f>
        <v>0</v>
      </c>
    </row>
    <row r="487" spans="1:6" x14ac:dyDescent="0.75">
      <c r="A487" s="77"/>
      <c r="B487" s="81"/>
      <c r="C487" s="77"/>
      <c r="D487" s="1117"/>
      <c r="E487" s="967"/>
      <c r="F487" s="967"/>
    </row>
    <row r="488" spans="1:6" x14ac:dyDescent="0.75">
      <c r="A488" s="77" t="s">
        <v>3</v>
      </c>
      <c r="B488" s="81" t="s">
        <v>87</v>
      </c>
      <c r="C488" s="77" t="s">
        <v>33</v>
      </c>
      <c r="D488" s="683">
        <v>108</v>
      </c>
      <c r="E488" s="967"/>
      <c r="F488" s="276">
        <f>D488*E488</f>
        <v>0</v>
      </c>
    </row>
    <row r="489" spans="1:6" x14ac:dyDescent="0.75">
      <c r="A489" s="77"/>
      <c r="B489" s="81"/>
      <c r="C489" s="77"/>
      <c r="D489" s="1117"/>
      <c r="E489" s="967"/>
      <c r="F489" s="967"/>
    </row>
    <row r="490" spans="1:6" x14ac:dyDescent="0.75">
      <c r="A490" s="77" t="s">
        <v>13</v>
      </c>
      <c r="B490" s="81" t="s">
        <v>813</v>
      </c>
      <c r="C490" s="77" t="s">
        <v>33</v>
      </c>
      <c r="D490" s="683">
        <v>2</v>
      </c>
      <c r="E490" s="967"/>
      <c r="F490" s="276">
        <f>D490*E490</f>
        <v>0</v>
      </c>
    </row>
    <row r="491" spans="1:6" x14ac:dyDescent="0.75">
      <c r="A491" s="77"/>
      <c r="B491" s="81"/>
      <c r="C491" s="77"/>
      <c r="D491" s="1117"/>
      <c r="E491" s="967"/>
      <c r="F491" s="967"/>
    </row>
    <row r="492" spans="1:6" x14ac:dyDescent="0.75">
      <c r="A492" s="77"/>
      <c r="B492" s="81"/>
      <c r="C492" s="77"/>
      <c r="D492" s="1117"/>
      <c r="E492" s="967"/>
      <c r="F492" s="967"/>
    </row>
    <row r="493" spans="1:6" ht="19.5" customHeight="1" x14ac:dyDescent="0.75">
      <c r="A493" s="167"/>
      <c r="B493" s="788"/>
      <c r="C493" s="136"/>
      <c r="D493" s="1077"/>
      <c r="F493" s="276"/>
    </row>
    <row r="494" spans="1:6" ht="33.75" customHeight="1" x14ac:dyDescent="0.75">
      <c r="A494" s="139"/>
      <c r="B494" s="1510" t="s">
        <v>75</v>
      </c>
      <c r="C494" s="154"/>
      <c r="D494" s="1109"/>
      <c r="E494" s="961"/>
      <c r="F494" s="958">
        <f>SUM(F461:F491)</f>
        <v>0</v>
      </c>
    </row>
    <row r="495" spans="1:6" x14ac:dyDescent="0.75">
      <c r="A495" s="77"/>
      <c r="B495" s="81"/>
      <c r="C495" s="77"/>
      <c r="D495" s="1117"/>
      <c r="E495" s="967"/>
      <c r="F495" s="967"/>
    </row>
    <row r="496" spans="1:6" x14ac:dyDescent="0.75">
      <c r="A496" s="77"/>
      <c r="B496" s="81"/>
      <c r="C496" s="77"/>
      <c r="D496" s="95"/>
      <c r="E496" s="967"/>
      <c r="F496" s="967"/>
    </row>
    <row r="497" spans="1:6" x14ac:dyDescent="0.75">
      <c r="A497" s="77"/>
      <c r="B497" s="976" t="s">
        <v>16</v>
      </c>
      <c r="C497" s="144"/>
      <c r="D497" s="674"/>
      <c r="E497" s="967"/>
      <c r="F497" s="967"/>
    </row>
    <row r="498" spans="1:6" x14ac:dyDescent="0.75">
      <c r="A498" s="77"/>
      <c r="B498" s="976"/>
      <c r="C498" s="144"/>
      <c r="D498" s="674"/>
      <c r="E498" s="967"/>
      <c r="F498" s="967"/>
    </row>
    <row r="499" spans="1:6" x14ac:dyDescent="0.75">
      <c r="A499" s="77"/>
      <c r="B499" s="970"/>
      <c r="C499" s="145"/>
      <c r="D499" s="674"/>
      <c r="E499" s="967"/>
      <c r="F499" s="967"/>
    </row>
    <row r="500" spans="1:6" x14ac:dyDescent="0.75">
      <c r="A500" s="77"/>
      <c r="B500" s="970" t="s">
        <v>2120</v>
      </c>
      <c r="C500" s="139"/>
      <c r="D500" s="1078"/>
      <c r="E500" s="967"/>
      <c r="F500" s="967">
        <f>F456</f>
        <v>0</v>
      </c>
    </row>
    <row r="501" spans="1:6" x14ac:dyDescent="0.75">
      <c r="A501" s="77"/>
      <c r="B501" s="970"/>
      <c r="C501" s="139"/>
      <c r="D501" s="1078"/>
      <c r="E501" s="967"/>
      <c r="F501" s="967"/>
    </row>
    <row r="502" spans="1:6" x14ac:dyDescent="0.75">
      <c r="A502" s="77"/>
      <c r="B502" s="970"/>
      <c r="C502" s="139"/>
      <c r="D502" s="1078"/>
      <c r="E502" s="967"/>
      <c r="F502" s="967"/>
    </row>
    <row r="503" spans="1:6" x14ac:dyDescent="0.75">
      <c r="A503" s="77"/>
      <c r="B503" s="970"/>
      <c r="C503" s="139"/>
      <c r="D503" s="1078"/>
      <c r="E503" s="967"/>
      <c r="F503" s="967"/>
    </row>
    <row r="504" spans="1:6" x14ac:dyDescent="0.75">
      <c r="A504" s="77"/>
      <c r="B504" s="970" t="s">
        <v>309</v>
      </c>
      <c r="C504" s="139"/>
      <c r="D504" s="1078"/>
      <c r="E504" s="967"/>
      <c r="F504" s="967">
        <f>F494</f>
        <v>0</v>
      </c>
    </row>
    <row r="505" spans="1:6" x14ac:dyDescent="0.75">
      <c r="A505" s="77"/>
      <c r="B505" s="970"/>
      <c r="C505" s="139"/>
      <c r="D505" s="1078"/>
      <c r="E505" s="967"/>
      <c r="F505" s="967"/>
    </row>
    <row r="506" spans="1:6" x14ac:dyDescent="0.75">
      <c r="A506" s="77"/>
      <c r="B506" s="970"/>
      <c r="C506" s="139"/>
      <c r="D506" s="1078"/>
      <c r="E506" s="967"/>
      <c r="F506" s="967"/>
    </row>
    <row r="507" spans="1:6" x14ac:dyDescent="0.75">
      <c r="A507" s="77"/>
      <c r="B507" s="970"/>
      <c r="C507" s="139"/>
      <c r="D507" s="1078"/>
      <c r="E507" s="967"/>
      <c r="F507" s="967"/>
    </row>
    <row r="508" spans="1:6" x14ac:dyDescent="0.75">
      <c r="A508" s="77"/>
      <c r="B508" s="970"/>
      <c r="C508" s="139"/>
      <c r="D508" s="1078"/>
      <c r="E508" s="967"/>
      <c r="F508" s="967"/>
    </row>
    <row r="509" spans="1:6" x14ac:dyDescent="0.75">
      <c r="A509" s="77"/>
      <c r="B509" s="970"/>
      <c r="C509" s="139"/>
      <c r="D509" s="1078"/>
      <c r="E509" s="967"/>
      <c r="F509" s="967"/>
    </row>
    <row r="510" spans="1:6" ht="13.75" thickBot="1" x14ac:dyDescent="0.9">
      <c r="A510" s="77"/>
      <c r="B510" s="81"/>
      <c r="C510" s="77"/>
      <c r="D510" s="1125"/>
      <c r="E510" s="967"/>
      <c r="F510" s="967"/>
    </row>
    <row r="511" spans="1:6" ht="20.25" customHeight="1" x14ac:dyDescent="0.75">
      <c r="A511" s="112"/>
      <c r="B511" s="1497" t="s">
        <v>168</v>
      </c>
      <c r="C511" s="155"/>
      <c r="D511" s="1126"/>
      <c r="E511" s="1013"/>
      <c r="F511" s="2023"/>
    </row>
    <row r="512" spans="1:6" ht="25.5" customHeight="1" thickBot="1" x14ac:dyDescent="0.9">
      <c r="A512" s="113"/>
      <c r="B512" s="1499" t="s">
        <v>169</v>
      </c>
      <c r="C512" s="113"/>
      <c r="D512" s="1129"/>
      <c r="E512" s="995"/>
      <c r="F512" s="1021">
        <f>SUM(F498:F507)</f>
        <v>0</v>
      </c>
    </row>
    <row r="513" spans="1:6" x14ac:dyDescent="0.75">
      <c r="A513" s="75"/>
      <c r="B513" s="110"/>
      <c r="C513" s="319"/>
      <c r="D513" s="1058"/>
      <c r="E513" s="967"/>
      <c r="F513" s="967"/>
    </row>
    <row r="514" spans="1:6" ht="12" customHeight="1" x14ac:dyDescent="0.75">
      <c r="A514" s="75"/>
      <c r="B514" s="109" t="str">
        <f>B415</f>
        <v>PROPOSED  COMMUNITY CENTRE</v>
      </c>
      <c r="C514" s="118"/>
      <c r="D514" s="677"/>
      <c r="E514" s="1008"/>
      <c r="F514" s="1008"/>
    </row>
    <row r="515" spans="1:6" hidden="1" x14ac:dyDescent="0.75">
      <c r="A515" s="75"/>
      <c r="B515" s="75"/>
      <c r="C515" s="118"/>
      <c r="D515" s="677"/>
      <c r="E515" s="1008"/>
      <c r="F515" s="1008"/>
    </row>
    <row r="516" spans="1:6" x14ac:dyDescent="0.75">
      <c r="A516" s="75"/>
      <c r="B516" s="75" t="str">
        <f>B417</f>
        <v xml:space="preserve">BILL NO.9 - COMMUNITY CENTRE </v>
      </c>
      <c r="C516" s="118"/>
      <c r="D516" s="677"/>
      <c r="E516" s="1008"/>
      <c r="F516" s="1008"/>
    </row>
    <row r="517" spans="1:6" x14ac:dyDescent="0.75">
      <c r="A517" s="75"/>
      <c r="B517" s="75"/>
      <c r="C517" s="118"/>
      <c r="D517" s="677"/>
      <c r="E517" s="1008"/>
      <c r="F517" s="1008"/>
    </row>
    <row r="518" spans="1:6" x14ac:dyDescent="0.75">
      <c r="A518" s="67"/>
      <c r="B518" s="205" t="s">
        <v>88</v>
      </c>
      <c r="C518" s="153"/>
      <c r="D518" s="1115"/>
      <c r="E518" s="967"/>
      <c r="F518" s="967"/>
    </row>
    <row r="519" spans="1:6" x14ac:dyDescent="0.75">
      <c r="A519" s="114"/>
      <c r="B519" s="1025"/>
      <c r="C519" s="114"/>
      <c r="D519" s="1130"/>
      <c r="E519" s="1014"/>
      <c r="F519" s="1014"/>
    </row>
    <row r="520" spans="1:6" x14ac:dyDescent="0.75">
      <c r="A520" s="77"/>
      <c r="B520" s="110" t="s">
        <v>89</v>
      </c>
      <c r="C520" s="1132"/>
      <c r="D520" s="95"/>
      <c r="E520" s="967"/>
      <c r="F520" s="967"/>
    </row>
    <row r="521" spans="1:6" ht="6" customHeight="1" x14ac:dyDescent="0.75">
      <c r="A521" s="77"/>
      <c r="B521" s="81"/>
      <c r="C521" s="77"/>
      <c r="D521" s="95"/>
      <c r="E521" s="967"/>
      <c r="F521" s="967"/>
    </row>
    <row r="522" spans="1:6" x14ac:dyDescent="0.75">
      <c r="A522" s="77"/>
      <c r="B522" s="110" t="s">
        <v>147</v>
      </c>
      <c r="C522" s="1132"/>
      <c r="D522" s="95"/>
      <c r="E522" s="967"/>
      <c r="F522" s="967"/>
    </row>
    <row r="523" spans="1:6" ht="5.4" customHeight="1" x14ac:dyDescent="0.75">
      <c r="A523" s="77"/>
      <c r="B523" s="81"/>
      <c r="C523" s="1132"/>
      <c r="D523" s="95"/>
      <c r="E523" s="967"/>
      <c r="F523" s="967"/>
    </row>
    <row r="524" spans="1:6" ht="25.4" customHeight="1" x14ac:dyDescent="0.6">
      <c r="A524" s="77"/>
      <c r="B524" s="111" t="s">
        <v>244</v>
      </c>
      <c r="C524" s="77"/>
      <c r="D524" s="95"/>
      <c r="E524" s="967"/>
      <c r="F524" s="967"/>
    </row>
    <row r="525" spans="1:6" x14ac:dyDescent="0.75">
      <c r="A525" s="77"/>
      <c r="B525" s="78"/>
      <c r="C525" s="77"/>
      <c r="D525" s="95"/>
      <c r="E525" s="967"/>
      <c r="F525" s="967"/>
    </row>
    <row r="526" spans="1:6" x14ac:dyDescent="0.75">
      <c r="A526" s="77" t="s">
        <v>0</v>
      </c>
      <c r="B526" s="788" t="s">
        <v>814</v>
      </c>
      <c r="C526" s="77" t="s">
        <v>30</v>
      </c>
      <c r="D526" s="683">
        <v>480</v>
      </c>
      <c r="E526" s="967"/>
      <c r="F526" s="276">
        <f>D526*E526</f>
        <v>0</v>
      </c>
    </row>
    <row r="527" spans="1:6" ht="8.4" customHeight="1" x14ac:dyDescent="0.75">
      <c r="A527" s="77"/>
      <c r="B527" s="81"/>
      <c r="C527" s="1132"/>
      <c r="D527" s="95"/>
      <c r="E527" s="967"/>
      <c r="F527" s="967"/>
    </row>
    <row r="528" spans="1:6" x14ac:dyDescent="0.75">
      <c r="A528" s="77" t="s">
        <v>4</v>
      </c>
      <c r="B528" s="788" t="s">
        <v>815</v>
      </c>
      <c r="C528" s="77" t="s">
        <v>30</v>
      </c>
      <c r="D528" s="683">
        <v>419</v>
      </c>
      <c r="E528" s="967"/>
      <c r="F528" s="276">
        <f>D528*E528</f>
        <v>0</v>
      </c>
    </row>
    <row r="529" spans="1:6" ht="4.8499999999999996" customHeight="1" x14ac:dyDescent="0.75">
      <c r="A529" s="77"/>
      <c r="B529" s="81"/>
      <c r="C529" s="77"/>
      <c r="D529" s="683"/>
      <c r="E529" s="967"/>
      <c r="F529" s="276"/>
    </row>
    <row r="530" spans="1:6" x14ac:dyDescent="0.75">
      <c r="A530" s="77"/>
      <c r="B530" s="110" t="s">
        <v>148</v>
      </c>
      <c r="C530" s="1132"/>
      <c r="D530" s="95"/>
      <c r="E530" s="967"/>
      <c r="F530" s="967"/>
    </row>
    <row r="531" spans="1:6" ht="2.4" customHeight="1" x14ac:dyDescent="0.75">
      <c r="A531" s="77"/>
      <c r="B531" s="81"/>
      <c r="C531" s="1132"/>
      <c r="D531" s="95"/>
      <c r="E531" s="967"/>
      <c r="F531" s="967"/>
    </row>
    <row r="532" spans="1:6" ht="52" x14ac:dyDescent="0.75">
      <c r="A532" s="77"/>
      <c r="B532" s="94" t="s">
        <v>2381</v>
      </c>
      <c r="C532" s="77"/>
      <c r="D532" s="681"/>
      <c r="E532" s="967"/>
      <c r="F532" s="967"/>
    </row>
    <row r="533" spans="1:6" ht="8.15" customHeight="1" x14ac:dyDescent="0.75">
      <c r="A533" s="77"/>
      <c r="B533" s="81"/>
      <c r="C533" s="77"/>
      <c r="D533" s="681"/>
      <c r="E533" s="967"/>
      <c r="F533" s="967"/>
    </row>
    <row r="534" spans="1:6" x14ac:dyDescent="0.75">
      <c r="A534" s="77" t="s">
        <v>5</v>
      </c>
      <c r="B534" s="81" t="s">
        <v>816</v>
      </c>
      <c r="C534" s="77" t="s">
        <v>30</v>
      </c>
      <c r="D534" s="683">
        <v>383</v>
      </c>
      <c r="E534" s="967"/>
      <c r="F534" s="276">
        <f>D534*E534</f>
        <v>0</v>
      </c>
    </row>
    <row r="535" spans="1:6" ht="4.8499999999999996" customHeight="1" x14ac:dyDescent="0.75">
      <c r="A535" s="77"/>
      <c r="B535" s="81"/>
      <c r="C535" s="77"/>
      <c r="D535" s="683"/>
      <c r="E535" s="967"/>
      <c r="F535" s="276"/>
    </row>
    <row r="536" spans="1:6" x14ac:dyDescent="0.75">
      <c r="A536" s="77" t="s">
        <v>6</v>
      </c>
      <c r="B536" s="81" t="s">
        <v>815</v>
      </c>
      <c r="C536" s="77" t="s">
        <v>30</v>
      </c>
      <c r="D536" s="683">
        <v>167</v>
      </c>
      <c r="E536" s="967"/>
      <c r="F536" s="276">
        <f>D536*E536</f>
        <v>0</v>
      </c>
    </row>
    <row r="537" spans="1:6" ht="4.8499999999999996" customHeight="1" x14ac:dyDescent="0.75">
      <c r="A537" s="77"/>
      <c r="B537" s="81"/>
      <c r="C537" s="77"/>
      <c r="D537" s="683"/>
      <c r="E537" s="967"/>
      <c r="F537" s="276"/>
    </row>
    <row r="538" spans="1:6" x14ac:dyDescent="0.75">
      <c r="A538" s="77"/>
      <c r="B538" s="110" t="s">
        <v>817</v>
      </c>
      <c r="C538" s="77"/>
      <c r="D538" s="683"/>
      <c r="E538" s="967"/>
      <c r="F538" s="276"/>
    </row>
    <row r="539" spans="1:6" x14ac:dyDescent="0.75">
      <c r="A539" s="77"/>
      <c r="B539" s="81"/>
      <c r="C539" s="77"/>
      <c r="D539" s="683"/>
      <c r="E539" s="967"/>
      <c r="F539" s="276"/>
    </row>
    <row r="540" spans="1:6" ht="26" x14ac:dyDescent="0.75">
      <c r="A540" s="77" t="s">
        <v>2</v>
      </c>
      <c r="B540" s="81" t="s">
        <v>2486</v>
      </c>
      <c r="C540" s="77" t="s">
        <v>30</v>
      </c>
      <c r="D540" s="683">
        <v>348</v>
      </c>
      <c r="E540" s="967"/>
      <c r="F540" s="276">
        <f>D540*E540</f>
        <v>0</v>
      </c>
    </row>
    <row r="541" spans="1:6" ht="6" customHeight="1" x14ac:dyDescent="0.75">
      <c r="A541" s="77"/>
      <c r="B541" s="81"/>
      <c r="C541" s="77"/>
      <c r="D541" s="683"/>
      <c r="E541" s="967"/>
      <c r="F541" s="276"/>
    </row>
    <row r="542" spans="1:6" ht="17.25" customHeight="1" x14ac:dyDescent="0.75">
      <c r="A542" s="77"/>
      <c r="B542" s="110" t="s">
        <v>818</v>
      </c>
      <c r="C542" s="222"/>
      <c r="D542" s="95"/>
      <c r="E542" s="967"/>
      <c r="F542" s="967"/>
    </row>
    <row r="543" spans="1:6" x14ac:dyDescent="0.75">
      <c r="A543" s="77"/>
      <c r="B543" s="1015" t="s">
        <v>311</v>
      </c>
      <c r="C543" s="1016"/>
      <c r="D543" s="1134"/>
      <c r="E543" s="967"/>
      <c r="F543" s="967"/>
    </row>
    <row r="544" spans="1:6" x14ac:dyDescent="0.75">
      <c r="A544" s="77"/>
      <c r="B544" s="127" t="s">
        <v>246</v>
      </c>
      <c r="C544" s="1016"/>
      <c r="D544" s="1134"/>
      <c r="E544" s="967"/>
      <c r="F544" s="967"/>
    </row>
    <row r="545" spans="1:6" x14ac:dyDescent="0.75">
      <c r="A545" s="136"/>
      <c r="B545" s="1015" t="s">
        <v>249</v>
      </c>
      <c r="C545" s="1016"/>
      <c r="D545" s="1135"/>
      <c r="F545" s="276"/>
    </row>
    <row r="546" spans="1:6" ht="6.65" customHeight="1" x14ac:dyDescent="0.75">
      <c r="A546" s="136"/>
      <c r="B546" s="110"/>
      <c r="C546" s="222"/>
      <c r="D546" s="1135"/>
      <c r="F546" s="276"/>
    </row>
    <row r="547" spans="1:6" ht="26" x14ac:dyDescent="0.75">
      <c r="A547" s="136" t="s">
        <v>8</v>
      </c>
      <c r="B547" s="1017" t="s">
        <v>250</v>
      </c>
      <c r="C547" s="209" t="s">
        <v>30</v>
      </c>
      <c r="D547" s="683">
        <v>427</v>
      </c>
      <c r="F547" s="276">
        <f>D547*E547</f>
        <v>0</v>
      </c>
    </row>
    <row r="548" spans="1:6" ht="4.5" customHeight="1" x14ac:dyDescent="0.75">
      <c r="A548" s="136"/>
      <c r="B548" s="1018"/>
      <c r="C548" s="209"/>
      <c r="D548" s="1135"/>
      <c r="F548" s="183"/>
    </row>
    <row r="549" spans="1:6" ht="80.400000000000006" customHeight="1" x14ac:dyDescent="0.75">
      <c r="A549" s="166"/>
      <c r="B549" s="78" t="s">
        <v>264</v>
      </c>
      <c r="C549" s="209"/>
      <c r="D549" s="1137"/>
      <c r="F549" s="183"/>
    </row>
    <row r="550" spans="1:6" ht="4.5" customHeight="1" x14ac:dyDescent="0.75">
      <c r="A550" s="166"/>
      <c r="B550" s="78"/>
      <c r="C550" s="209"/>
      <c r="D550" s="1137"/>
      <c r="F550" s="183"/>
    </row>
    <row r="551" spans="1:6" ht="19.5" customHeight="1" x14ac:dyDescent="0.75">
      <c r="A551" s="166" t="s">
        <v>9</v>
      </c>
      <c r="B551" s="116" t="s">
        <v>251</v>
      </c>
      <c r="C551" s="343" t="s">
        <v>30</v>
      </c>
      <c r="D551" s="683">
        <v>427</v>
      </c>
      <c r="F551" s="276">
        <f>D551*E551</f>
        <v>0</v>
      </c>
    </row>
    <row r="552" spans="1:6" ht="7.5" customHeight="1" x14ac:dyDescent="0.75">
      <c r="A552" s="166"/>
      <c r="B552" s="116"/>
      <c r="C552" s="343"/>
      <c r="D552" s="1137"/>
      <c r="F552" s="183"/>
    </row>
    <row r="553" spans="1:6" x14ac:dyDescent="0.75">
      <c r="A553" s="166" t="s">
        <v>12</v>
      </c>
      <c r="B553" s="116" t="s">
        <v>149</v>
      </c>
      <c r="C553" s="343" t="s">
        <v>26</v>
      </c>
      <c r="D553" s="683">
        <v>134</v>
      </c>
      <c r="F553" s="276">
        <f>D553*E553</f>
        <v>0</v>
      </c>
    </row>
    <row r="554" spans="1:6" ht="4.5" customHeight="1" x14ac:dyDescent="0.75">
      <c r="A554" s="77"/>
      <c r="B554" s="116"/>
      <c r="C554" s="343"/>
      <c r="D554" s="95"/>
      <c r="F554" s="183"/>
    </row>
    <row r="555" spans="1:6" x14ac:dyDescent="0.75">
      <c r="A555" s="77" t="s">
        <v>3</v>
      </c>
      <c r="B555" s="117" t="s">
        <v>92</v>
      </c>
      <c r="C555" s="343" t="s">
        <v>21</v>
      </c>
      <c r="D555" s="683">
        <v>6</v>
      </c>
      <c r="F555" s="276">
        <f>D555*E555</f>
        <v>0</v>
      </c>
    </row>
    <row r="556" spans="1:6" ht="8.15" customHeight="1" x14ac:dyDescent="0.75">
      <c r="A556" s="77"/>
      <c r="B556" s="81"/>
      <c r="C556" s="222"/>
      <c r="D556" s="95"/>
      <c r="E556" s="967"/>
      <c r="F556" s="184"/>
    </row>
    <row r="557" spans="1:6" ht="39" x14ac:dyDescent="0.75">
      <c r="A557" s="77"/>
      <c r="B557" s="78" t="s">
        <v>150</v>
      </c>
      <c r="C557" s="209"/>
      <c r="D557" s="95"/>
      <c r="E557" s="967"/>
      <c r="F557" s="183"/>
    </row>
    <row r="558" spans="1:6" ht="9.65" customHeight="1" x14ac:dyDescent="0.75">
      <c r="A558" s="77"/>
      <c r="B558" s="78"/>
      <c r="C558" s="209"/>
      <c r="D558" s="95"/>
      <c r="E558" s="967"/>
      <c r="F558" s="183"/>
    </row>
    <row r="559" spans="1:6" ht="26" x14ac:dyDescent="0.75">
      <c r="A559" s="77" t="s">
        <v>13</v>
      </c>
      <c r="B559" s="116" t="s">
        <v>2356</v>
      </c>
      <c r="C559" s="343" t="s">
        <v>30</v>
      </c>
      <c r="D559" s="683">
        <v>427</v>
      </c>
      <c r="E559" s="967"/>
      <c r="F559" s="276">
        <f>D559*E559</f>
        <v>0</v>
      </c>
    </row>
    <row r="560" spans="1:6" ht="8.15" customHeight="1" x14ac:dyDescent="0.75">
      <c r="A560" s="77"/>
      <c r="B560" s="81"/>
      <c r="C560" s="77"/>
      <c r="D560" s="95"/>
      <c r="E560" s="967"/>
      <c r="F560" s="967"/>
    </row>
    <row r="561" spans="1:6" x14ac:dyDescent="0.75">
      <c r="A561" s="77"/>
      <c r="B561" s="1019" t="s">
        <v>819</v>
      </c>
      <c r="C561" s="77"/>
      <c r="D561" s="95"/>
      <c r="E561" s="967"/>
      <c r="F561" s="967"/>
    </row>
    <row r="562" spans="1:6" ht="8.15" customHeight="1" x14ac:dyDescent="0.75">
      <c r="A562" s="77"/>
      <c r="B562" s="81"/>
      <c r="C562" s="77"/>
      <c r="D562" s="95"/>
      <c r="E562" s="967"/>
      <c r="F562" s="967"/>
    </row>
    <row r="563" spans="1:6" ht="107.25" thickBot="1" x14ac:dyDescent="0.9">
      <c r="A563" s="77" t="s">
        <v>15</v>
      </c>
      <c r="B563" s="116" t="s">
        <v>820</v>
      </c>
      <c r="C563" s="343" t="s">
        <v>30</v>
      </c>
      <c r="D563" s="683">
        <v>278</v>
      </c>
      <c r="E563" s="967"/>
      <c r="F563" s="276">
        <f>D563*E563</f>
        <v>0</v>
      </c>
    </row>
    <row r="564" spans="1:6" x14ac:dyDescent="0.75">
      <c r="A564" s="112"/>
      <c r="B564" s="1497" t="s">
        <v>170</v>
      </c>
      <c r="C564" s="155"/>
      <c r="D564" s="1126"/>
      <c r="E564" s="1013"/>
      <c r="F564" s="2023"/>
    </row>
    <row r="565" spans="1:6" ht="27" customHeight="1" thickBot="1" x14ac:dyDescent="0.9">
      <c r="A565" s="113"/>
      <c r="B565" s="1499" t="s">
        <v>93</v>
      </c>
      <c r="C565" s="113"/>
      <c r="D565" s="1129"/>
      <c r="E565" s="995"/>
      <c r="F565" s="1021">
        <f>SUM(F525:F563)</f>
        <v>0</v>
      </c>
    </row>
    <row r="566" spans="1:6" x14ac:dyDescent="0.75">
      <c r="A566" s="77"/>
      <c r="B566" s="81"/>
      <c r="C566" s="77"/>
      <c r="D566" s="95"/>
      <c r="E566" s="967"/>
      <c r="F566" s="967"/>
    </row>
    <row r="567" spans="1:6" x14ac:dyDescent="0.75">
      <c r="A567" s="75"/>
      <c r="B567" s="109" t="str">
        <f>B514</f>
        <v>PROPOSED  COMMUNITY CENTRE</v>
      </c>
      <c r="C567" s="118"/>
      <c r="D567" s="677"/>
      <c r="E567" s="1008"/>
      <c r="F567" s="1008"/>
    </row>
    <row r="568" spans="1:6" x14ac:dyDescent="0.75">
      <c r="A568" s="75"/>
      <c r="B568" s="75"/>
      <c r="C568" s="118"/>
      <c r="D568" s="677"/>
      <c r="E568" s="1008"/>
      <c r="F568" s="1008"/>
    </row>
    <row r="569" spans="1:6" x14ac:dyDescent="0.75">
      <c r="A569" s="75"/>
      <c r="B569" s="75" t="str">
        <f>B516</f>
        <v xml:space="preserve">BILL NO.9 - COMMUNITY CENTRE </v>
      </c>
      <c r="C569" s="118"/>
      <c r="D569" s="677"/>
      <c r="E569" s="1008"/>
      <c r="F569" s="1008"/>
    </row>
    <row r="570" spans="1:6" x14ac:dyDescent="0.75">
      <c r="A570" s="75"/>
      <c r="B570" s="75"/>
      <c r="C570" s="118"/>
      <c r="D570" s="677"/>
      <c r="E570" s="1008"/>
      <c r="F570" s="1008"/>
    </row>
    <row r="571" spans="1:6" x14ac:dyDescent="0.75">
      <c r="A571" s="67"/>
      <c r="B571" s="205" t="s">
        <v>94</v>
      </c>
      <c r="C571" s="153"/>
      <c r="D571" s="1115"/>
      <c r="E571" s="967"/>
      <c r="F571" s="967"/>
    </row>
    <row r="572" spans="1:6" x14ac:dyDescent="0.75">
      <c r="A572" s="114"/>
      <c r="B572" s="1025"/>
      <c r="C572" s="114"/>
      <c r="D572" s="1130"/>
      <c r="E572" s="1014"/>
      <c r="F572" s="1014"/>
    </row>
    <row r="573" spans="1:6" x14ac:dyDescent="0.75">
      <c r="A573" s="77"/>
      <c r="B573" s="1025" t="s">
        <v>95</v>
      </c>
      <c r="C573" s="77"/>
      <c r="D573" s="95"/>
      <c r="E573" s="967"/>
      <c r="F573" s="967"/>
    </row>
    <row r="574" spans="1:6" x14ac:dyDescent="0.75">
      <c r="A574" s="77"/>
      <c r="B574" s="81"/>
      <c r="C574" s="77"/>
      <c r="D574" s="95"/>
      <c r="E574" s="967"/>
      <c r="F574" s="967"/>
    </row>
    <row r="575" spans="1:6" ht="26" x14ac:dyDescent="0.75">
      <c r="A575" s="77"/>
      <c r="B575" s="78" t="s">
        <v>2487</v>
      </c>
      <c r="C575" s="77"/>
      <c r="D575" s="95"/>
      <c r="E575" s="967"/>
      <c r="F575" s="967"/>
    </row>
    <row r="576" spans="1:6" x14ac:dyDescent="0.75">
      <c r="A576" s="77"/>
      <c r="B576" s="81"/>
      <c r="C576" s="77"/>
      <c r="D576" s="95"/>
      <c r="E576" s="967"/>
      <c r="F576" s="967"/>
    </row>
    <row r="577" spans="1:6" x14ac:dyDescent="0.75">
      <c r="A577" s="77" t="s">
        <v>0</v>
      </c>
      <c r="B577" s="81" t="s">
        <v>822</v>
      </c>
      <c r="C577" s="77" t="s">
        <v>30</v>
      </c>
      <c r="D577" s="683">
        <v>178</v>
      </c>
      <c r="E577" s="967"/>
      <c r="F577" s="276">
        <f>D577*E577</f>
        <v>0</v>
      </c>
    </row>
    <row r="578" spans="1:6" x14ac:dyDescent="0.75">
      <c r="A578" s="77"/>
      <c r="B578" s="81"/>
      <c r="C578" s="77"/>
      <c r="D578" s="95"/>
      <c r="E578" s="967"/>
      <c r="F578" s="967"/>
    </row>
    <row r="579" spans="1:6" x14ac:dyDescent="0.75">
      <c r="A579" s="77"/>
      <c r="B579" s="78" t="s">
        <v>97</v>
      </c>
      <c r="C579" s="77"/>
      <c r="D579" s="95"/>
      <c r="E579" s="967"/>
      <c r="F579" s="967"/>
    </row>
    <row r="580" spans="1:6" x14ac:dyDescent="0.75">
      <c r="A580" s="77"/>
      <c r="B580" s="78"/>
      <c r="C580" s="77"/>
      <c r="D580" s="95"/>
      <c r="E580" s="967"/>
      <c r="F580" s="967"/>
    </row>
    <row r="581" spans="1:6" ht="52" x14ac:dyDescent="0.6">
      <c r="A581" s="77"/>
      <c r="B581" s="111" t="s">
        <v>2563</v>
      </c>
      <c r="C581" s="77"/>
      <c r="D581" s="222"/>
      <c r="E581" s="184"/>
      <c r="F581" s="184"/>
    </row>
    <row r="582" spans="1:6" x14ac:dyDescent="0.75">
      <c r="A582" s="77"/>
      <c r="B582" s="78"/>
      <c r="C582" s="77"/>
      <c r="D582" s="95"/>
      <c r="E582" s="967"/>
      <c r="F582" s="967"/>
    </row>
    <row r="583" spans="1:6" ht="65" x14ac:dyDescent="0.75">
      <c r="A583" s="77" t="s">
        <v>4</v>
      </c>
      <c r="B583" s="117" t="s">
        <v>2564</v>
      </c>
      <c r="C583" s="77" t="s">
        <v>98</v>
      </c>
      <c r="D583" s="683">
        <v>178</v>
      </c>
      <c r="E583" s="967"/>
      <c r="F583" s="276">
        <f>D583*E583</f>
        <v>0</v>
      </c>
    </row>
    <row r="584" spans="1:6" x14ac:dyDescent="0.75">
      <c r="A584" s="77"/>
      <c r="B584" s="117"/>
      <c r="C584" s="77"/>
      <c r="D584" s="1516"/>
      <c r="E584" s="967"/>
      <c r="F584" s="967"/>
    </row>
    <row r="585" spans="1:6" ht="39" x14ac:dyDescent="0.75">
      <c r="A585" s="77"/>
      <c r="B585" s="78" t="s">
        <v>2357</v>
      </c>
      <c r="C585" s="77"/>
      <c r="D585" s="95"/>
      <c r="E585" s="967"/>
      <c r="F585" s="967"/>
    </row>
    <row r="586" spans="1:6" x14ac:dyDescent="0.75">
      <c r="A586" s="77"/>
      <c r="B586" s="78"/>
      <c r="C586" s="77"/>
      <c r="D586" s="95"/>
      <c r="E586" s="967"/>
      <c r="F586" s="967"/>
    </row>
    <row r="587" spans="1:6" ht="18.75" customHeight="1" x14ac:dyDescent="0.75">
      <c r="A587" s="77" t="s">
        <v>5</v>
      </c>
      <c r="B587" s="81" t="s">
        <v>824</v>
      </c>
      <c r="C587" s="77" t="s">
        <v>30</v>
      </c>
      <c r="D587" s="683">
        <v>632</v>
      </c>
      <c r="E587" s="967"/>
      <c r="F587" s="276">
        <f>D587*E587</f>
        <v>0</v>
      </c>
    </row>
    <row r="588" spans="1:6" x14ac:dyDescent="0.75">
      <c r="A588" s="114"/>
      <c r="B588" s="1025"/>
      <c r="C588" s="114"/>
      <c r="D588" s="1130"/>
      <c r="E588" s="1014"/>
      <c r="F588" s="967"/>
    </row>
    <row r="589" spans="1:6" ht="36" customHeight="1" x14ac:dyDescent="0.75">
      <c r="A589" s="77" t="s">
        <v>6</v>
      </c>
      <c r="B589" s="81" t="s">
        <v>825</v>
      </c>
      <c r="C589" s="77" t="s">
        <v>26</v>
      </c>
      <c r="D589" s="683">
        <v>186</v>
      </c>
      <c r="E589" s="967"/>
      <c r="F589" s="276">
        <f>D589*E589</f>
        <v>0</v>
      </c>
    </row>
    <row r="590" spans="1:6" x14ac:dyDescent="0.75">
      <c r="A590" s="114"/>
      <c r="B590" s="1025"/>
      <c r="C590" s="114"/>
      <c r="D590" s="1130"/>
      <c r="E590" s="1014"/>
      <c r="F590" s="967"/>
    </row>
    <row r="591" spans="1:6" ht="17.25" customHeight="1" x14ac:dyDescent="0.75">
      <c r="A591" s="114"/>
      <c r="B591" s="76" t="s">
        <v>99</v>
      </c>
      <c r="C591" s="114"/>
      <c r="D591" s="1130"/>
      <c r="E591" s="1014"/>
      <c r="F591" s="967"/>
    </row>
    <row r="592" spans="1:6" x14ac:dyDescent="0.75">
      <c r="A592" s="114"/>
      <c r="B592" s="1025"/>
      <c r="C592" s="114"/>
      <c r="D592" s="1130"/>
      <c r="E592" s="1014"/>
      <c r="F592" s="967"/>
    </row>
    <row r="593" spans="1:6" ht="52" x14ac:dyDescent="0.75">
      <c r="A593" s="77"/>
      <c r="B593" s="78" t="s">
        <v>2358</v>
      </c>
      <c r="C593" s="77"/>
      <c r="D593" s="95"/>
      <c r="E593" s="967"/>
      <c r="F593" s="967"/>
    </row>
    <row r="594" spans="1:6" x14ac:dyDescent="0.75">
      <c r="A594" s="114"/>
      <c r="B594" s="1025"/>
      <c r="C594" s="114"/>
      <c r="D594" s="1130"/>
      <c r="E594" s="1014"/>
      <c r="F594" s="967"/>
    </row>
    <row r="595" spans="1:6" ht="24" customHeight="1" x14ac:dyDescent="0.75">
      <c r="A595" s="77" t="s">
        <v>2</v>
      </c>
      <c r="B595" s="81" t="s">
        <v>826</v>
      </c>
      <c r="C595" s="77" t="s">
        <v>30</v>
      </c>
      <c r="D595" s="683">
        <v>632</v>
      </c>
      <c r="E595" s="967"/>
      <c r="F595" s="276">
        <f>D595*E595</f>
        <v>0</v>
      </c>
    </row>
    <row r="596" spans="1:6" x14ac:dyDescent="0.75">
      <c r="A596" s="77"/>
      <c r="B596" s="117"/>
      <c r="C596" s="67"/>
      <c r="D596" s="681"/>
      <c r="E596" s="967"/>
      <c r="F596" s="967"/>
    </row>
    <row r="597" spans="1:6" ht="34.5" customHeight="1" x14ac:dyDescent="0.75">
      <c r="A597" s="77" t="s">
        <v>8</v>
      </c>
      <c r="B597" s="81" t="s">
        <v>825</v>
      </c>
      <c r="C597" s="77" t="s">
        <v>26</v>
      </c>
      <c r="D597" s="683">
        <v>186</v>
      </c>
      <c r="E597" s="967"/>
      <c r="F597" s="276">
        <f>D597*E597</f>
        <v>0</v>
      </c>
    </row>
    <row r="598" spans="1:6" x14ac:dyDescent="0.75">
      <c r="A598" s="77"/>
      <c r="B598" s="117"/>
      <c r="C598" s="67"/>
      <c r="D598" s="681"/>
      <c r="E598" s="967"/>
      <c r="F598" s="967"/>
    </row>
    <row r="599" spans="1:6" x14ac:dyDescent="0.75">
      <c r="A599" s="77"/>
      <c r="B599" s="117"/>
      <c r="C599" s="67"/>
      <c r="D599" s="681"/>
      <c r="E599" s="967"/>
      <c r="F599" s="967"/>
    </row>
    <row r="600" spans="1:6" x14ac:dyDescent="0.75">
      <c r="A600" s="77"/>
      <c r="B600" s="117"/>
      <c r="C600" s="67"/>
      <c r="D600" s="681"/>
      <c r="E600" s="967"/>
      <c r="F600" s="967"/>
    </row>
    <row r="601" spans="1:6" x14ac:dyDescent="0.75">
      <c r="A601" s="77"/>
      <c r="B601" s="117"/>
      <c r="C601" s="67"/>
      <c r="D601" s="681"/>
      <c r="E601" s="967"/>
      <c r="F601" s="967"/>
    </row>
    <row r="602" spans="1:6" x14ac:dyDescent="0.75">
      <c r="A602" s="77"/>
      <c r="B602" s="117"/>
      <c r="C602" s="67"/>
      <c r="D602" s="681"/>
      <c r="E602" s="967"/>
      <c r="F602" s="967"/>
    </row>
    <row r="603" spans="1:6" x14ac:dyDescent="0.75">
      <c r="A603" s="77"/>
      <c r="B603" s="117"/>
      <c r="C603" s="67"/>
      <c r="D603" s="681"/>
      <c r="E603" s="967"/>
      <c r="F603" s="967"/>
    </row>
    <row r="604" spans="1:6" x14ac:dyDescent="0.75">
      <c r="A604" s="77"/>
      <c r="B604" s="117"/>
      <c r="C604" s="67"/>
      <c r="D604" s="681"/>
      <c r="E604" s="967"/>
      <c r="F604" s="967"/>
    </row>
    <row r="605" spans="1:6" x14ac:dyDescent="0.75">
      <c r="A605" s="77"/>
      <c r="B605" s="117"/>
      <c r="C605" s="67"/>
      <c r="D605" s="681"/>
      <c r="E605" s="967"/>
      <c r="F605" s="967"/>
    </row>
    <row r="606" spans="1:6" x14ac:dyDescent="0.75">
      <c r="A606" s="77"/>
      <c r="B606" s="117"/>
      <c r="C606" s="67"/>
      <c r="D606" s="681"/>
      <c r="E606" s="967"/>
      <c r="F606" s="967"/>
    </row>
    <row r="607" spans="1:6" x14ac:dyDescent="0.75">
      <c r="A607" s="77"/>
      <c r="B607" s="117"/>
      <c r="C607" s="67"/>
      <c r="D607" s="681"/>
      <c r="E607" s="967"/>
      <c r="F607" s="967"/>
    </row>
    <row r="608" spans="1:6" ht="13.75" thickBot="1" x14ac:dyDescent="0.9">
      <c r="A608" s="136"/>
      <c r="B608" s="1144"/>
      <c r="C608" s="136"/>
      <c r="D608" s="1145"/>
      <c r="F608" s="276"/>
    </row>
    <row r="609" spans="1:6" x14ac:dyDescent="0.75">
      <c r="A609" s="120"/>
      <c r="B609" s="1520"/>
      <c r="C609" s="120"/>
      <c r="D609" s="1140"/>
      <c r="E609" s="1020"/>
      <c r="F609" s="1020"/>
    </row>
    <row r="610" spans="1:6" ht="27" customHeight="1" thickBot="1" x14ac:dyDescent="0.9">
      <c r="A610" s="122"/>
      <c r="B610" s="179" t="s">
        <v>75</v>
      </c>
      <c r="C610" s="122"/>
      <c r="D610" s="1142"/>
      <c r="E610" s="1021"/>
      <c r="F610" s="1021">
        <f>SUM(F574:F607)</f>
        <v>0</v>
      </c>
    </row>
    <row r="611" spans="1:6" x14ac:dyDescent="0.75">
      <c r="A611" s="77"/>
      <c r="B611" s="117"/>
      <c r="C611" s="67"/>
      <c r="D611" s="681"/>
      <c r="E611" s="967"/>
      <c r="F611" s="967"/>
    </row>
    <row r="612" spans="1:6" x14ac:dyDescent="0.75">
      <c r="A612" s="77"/>
      <c r="B612" s="1025" t="s">
        <v>101</v>
      </c>
      <c r="C612" s="77"/>
      <c r="D612" s="95"/>
      <c r="E612" s="967"/>
      <c r="F612" s="967"/>
    </row>
    <row r="613" spans="1:6" x14ac:dyDescent="0.75">
      <c r="A613" s="77"/>
      <c r="B613" s="1025"/>
      <c r="C613" s="77"/>
      <c r="D613" s="95"/>
      <c r="E613" s="967"/>
      <c r="F613" s="967"/>
    </row>
    <row r="614" spans="1:6" ht="37.65" customHeight="1" x14ac:dyDescent="0.75">
      <c r="A614" s="77"/>
      <c r="B614" s="1025" t="s">
        <v>827</v>
      </c>
      <c r="C614" s="77"/>
      <c r="D614" s="95"/>
      <c r="E614" s="967"/>
      <c r="F614" s="967"/>
    </row>
    <row r="615" spans="1:6" x14ac:dyDescent="0.75">
      <c r="A615" s="77"/>
      <c r="B615" s="78"/>
      <c r="C615" s="77"/>
      <c r="D615" s="95"/>
      <c r="E615" s="967"/>
      <c r="F615" s="967"/>
    </row>
    <row r="616" spans="1:6" x14ac:dyDescent="0.75">
      <c r="A616" s="77" t="s">
        <v>0</v>
      </c>
      <c r="B616" s="81" t="s">
        <v>828</v>
      </c>
      <c r="C616" s="77" t="s">
        <v>30</v>
      </c>
      <c r="D616" s="683">
        <v>622</v>
      </c>
      <c r="E616" s="967"/>
      <c r="F616" s="276">
        <f>D616*E616</f>
        <v>0</v>
      </c>
    </row>
    <row r="617" spans="1:6" x14ac:dyDescent="0.75">
      <c r="A617" s="77"/>
      <c r="B617" s="81"/>
      <c r="C617" s="77"/>
      <c r="D617" s="95"/>
      <c r="E617" s="967"/>
      <c r="F617" s="967"/>
    </row>
    <row r="618" spans="1:6" s="1024" customFormat="1" x14ac:dyDescent="0.75">
      <c r="A618" s="77"/>
      <c r="B618" s="1022" t="s">
        <v>104</v>
      </c>
      <c r="C618" s="77"/>
      <c r="D618" s="77"/>
      <c r="E618" s="987"/>
      <c r="F618" s="2024"/>
    </row>
    <row r="619" spans="1:6" s="1024" customFormat="1" ht="52" x14ac:dyDescent="0.6">
      <c r="A619" s="77"/>
      <c r="B619" s="111" t="s">
        <v>2563</v>
      </c>
      <c r="C619" s="77"/>
      <c r="D619" s="77"/>
      <c r="E619" s="987"/>
      <c r="F619" s="2024"/>
    </row>
    <row r="620" spans="1:6" s="1024" customFormat="1" ht="52" x14ac:dyDescent="0.75">
      <c r="A620" s="77"/>
      <c r="B620" s="117" t="s">
        <v>2567</v>
      </c>
      <c r="C620" s="77"/>
      <c r="D620" s="77"/>
      <c r="E620" s="987"/>
      <c r="F620" s="2024"/>
    </row>
    <row r="621" spans="1:6" s="1024" customFormat="1" x14ac:dyDescent="0.75">
      <c r="A621" s="77"/>
      <c r="B621" s="1022"/>
      <c r="C621" s="77"/>
      <c r="D621" s="77"/>
      <c r="E621" s="987"/>
      <c r="F621" s="2024"/>
    </row>
    <row r="622" spans="1:6" x14ac:dyDescent="0.75">
      <c r="A622" s="77" t="s">
        <v>4</v>
      </c>
      <c r="B622" s="117" t="s">
        <v>829</v>
      </c>
      <c r="C622" s="77" t="s">
        <v>98</v>
      </c>
      <c r="D622" s="683">
        <v>622</v>
      </c>
      <c r="E622" s="967"/>
      <c r="F622" s="276">
        <f>D622*E622</f>
        <v>0</v>
      </c>
    </row>
    <row r="623" spans="1:6" x14ac:dyDescent="0.75">
      <c r="A623" s="77"/>
      <c r="B623" s="117"/>
      <c r="C623" s="77"/>
      <c r="D623" s="95"/>
      <c r="E623" s="967"/>
      <c r="F623" s="967"/>
    </row>
    <row r="624" spans="1:6" x14ac:dyDescent="0.75">
      <c r="A624" s="77" t="s">
        <v>5</v>
      </c>
      <c r="B624" s="117" t="s">
        <v>106</v>
      </c>
      <c r="C624" s="67" t="s">
        <v>26</v>
      </c>
      <c r="D624" s="683">
        <v>251</v>
      </c>
      <c r="E624" s="967"/>
      <c r="F624" s="276">
        <f>D624*E624</f>
        <v>0</v>
      </c>
    </row>
    <row r="625" spans="1:6" x14ac:dyDescent="0.75">
      <c r="A625" s="77"/>
      <c r="B625" s="117"/>
      <c r="C625" s="67"/>
      <c r="D625" s="674"/>
      <c r="E625" s="967"/>
      <c r="F625" s="967"/>
    </row>
    <row r="626" spans="1:6" x14ac:dyDescent="0.75">
      <c r="A626" s="77"/>
      <c r="B626" s="1022"/>
      <c r="C626" s="77"/>
      <c r="D626" s="77"/>
      <c r="E626" s="987"/>
      <c r="F626" s="2024"/>
    </row>
    <row r="627" spans="1:6" x14ac:dyDescent="0.75">
      <c r="A627" s="77"/>
      <c r="B627" s="1022"/>
      <c r="C627" s="77"/>
      <c r="D627" s="77"/>
      <c r="E627" s="987"/>
      <c r="F627" s="2024"/>
    </row>
    <row r="628" spans="1:6" x14ac:dyDescent="0.75">
      <c r="A628" s="77"/>
      <c r="B628" s="1022"/>
      <c r="C628" s="77"/>
      <c r="D628" s="77"/>
      <c r="E628" s="987"/>
      <c r="F628" s="2024"/>
    </row>
    <row r="629" spans="1:6" x14ac:dyDescent="0.75">
      <c r="A629" s="77"/>
      <c r="B629" s="1022"/>
      <c r="C629" s="77"/>
      <c r="D629" s="77"/>
      <c r="E629" s="987"/>
      <c r="F629" s="2024"/>
    </row>
    <row r="630" spans="1:6" x14ac:dyDescent="0.75">
      <c r="A630" s="77"/>
      <c r="B630" s="117"/>
      <c r="C630" s="77"/>
      <c r="D630" s="683"/>
      <c r="E630" s="967"/>
      <c r="F630" s="276"/>
    </row>
    <row r="631" spans="1:6" x14ac:dyDescent="0.75">
      <c r="A631" s="77"/>
      <c r="B631" s="117"/>
      <c r="C631" s="77"/>
      <c r="D631" s="95"/>
      <c r="E631" s="967"/>
      <c r="F631" s="967"/>
    </row>
    <row r="632" spans="1:6" x14ac:dyDescent="0.75">
      <c r="A632" s="77"/>
      <c r="B632" s="117"/>
      <c r="C632" s="67"/>
      <c r="D632" s="683"/>
      <c r="E632" s="967"/>
      <c r="F632" s="276"/>
    </row>
    <row r="633" spans="1:6" x14ac:dyDescent="0.75">
      <c r="A633" s="77"/>
      <c r="B633" s="81"/>
      <c r="C633" s="77"/>
      <c r="D633" s="95"/>
      <c r="E633" s="967"/>
      <c r="F633" s="967"/>
    </row>
    <row r="634" spans="1:6" x14ac:dyDescent="0.75">
      <c r="A634" s="77"/>
      <c r="B634" s="1022"/>
      <c r="C634" s="77"/>
      <c r="D634" s="77"/>
      <c r="E634" s="987"/>
      <c r="F634" s="2024"/>
    </row>
    <row r="635" spans="1:6" x14ac:dyDescent="0.75">
      <c r="A635" s="77"/>
      <c r="B635" s="1022"/>
      <c r="C635" s="77"/>
      <c r="D635" s="77"/>
      <c r="E635" s="987"/>
      <c r="F635" s="2024"/>
    </row>
    <row r="636" spans="1:6" x14ac:dyDescent="0.75">
      <c r="A636" s="77"/>
      <c r="B636" s="1022"/>
      <c r="C636" s="77"/>
      <c r="D636" s="77"/>
      <c r="E636" s="987"/>
      <c r="F636" s="2024"/>
    </row>
    <row r="637" spans="1:6" x14ac:dyDescent="0.75">
      <c r="A637" s="77"/>
      <c r="B637" s="1022"/>
      <c r="C637" s="77"/>
      <c r="D637" s="77"/>
      <c r="E637" s="987"/>
      <c r="F637" s="2024"/>
    </row>
    <row r="638" spans="1:6" x14ac:dyDescent="0.75">
      <c r="A638" s="77"/>
      <c r="B638" s="117"/>
      <c r="C638" s="77"/>
      <c r="D638" s="683"/>
      <c r="E638" s="967"/>
      <c r="F638" s="276"/>
    </row>
    <row r="639" spans="1:6" x14ac:dyDescent="0.75">
      <c r="A639" s="77"/>
      <c r="B639" s="117"/>
      <c r="C639" s="77"/>
      <c r="D639" s="95"/>
      <c r="E639" s="967"/>
      <c r="F639" s="967"/>
    </row>
    <row r="640" spans="1:6" x14ac:dyDescent="0.75">
      <c r="A640" s="77"/>
      <c r="B640" s="117"/>
      <c r="C640" s="67"/>
      <c r="D640" s="683"/>
      <c r="E640" s="967"/>
      <c r="F640" s="276"/>
    </row>
    <row r="641" spans="1:6" x14ac:dyDescent="0.75">
      <c r="A641" s="77"/>
      <c r="B641" s="117"/>
      <c r="C641" s="67"/>
      <c r="D641" s="674"/>
      <c r="E641" s="967"/>
      <c r="F641" s="967"/>
    </row>
    <row r="642" spans="1:6" x14ac:dyDescent="0.75">
      <c r="A642" s="77"/>
      <c r="B642" s="117"/>
      <c r="C642" s="67"/>
      <c r="D642" s="674"/>
      <c r="E642" s="967"/>
      <c r="F642" s="967"/>
    </row>
    <row r="643" spans="1:6" x14ac:dyDescent="0.75">
      <c r="A643" s="77"/>
      <c r="B643" s="117"/>
      <c r="C643" s="67"/>
      <c r="D643" s="674"/>
      <c r="E643" s="967"/>
      <c r="F643" s="967"/>
    </row>
    <row r="644" spans="1:6" x14ac:dyDescent="0.75">
      <c r="A644" s="77"/>
      <c r="B644" s="117"/>
      <c r="C644" s="67"/>
      <c r="D644" s="674"/>
      <c r="E644" s="967"/>
      <c r="F644" s="967"/>
    </row>
    <row r="645" spans="1:6" x14ac:dyDescent="0.75">
      <c r="A645" s="77"/>
      <c r="B645" s="117"/>
      <c r="C645" s="67"/>
      <c r="D645" s="674"/>
      <c r="E645" s="967"/>
      <c r="F645" s="967"/>
    </row>
    <row r="646" spans="1:6" x14ac:dyDescent="0.75">
      <c r="A646" s="77"/>
      <c r="B646" s="117"/>
      <c r="C646" s="67"/>
      <c r="D646" s="674"/>
      <c r="E646" s="967"/>
      <c r="F646" s="967"/>
    </row>
    <row r="647" spans="1:6" x14ac:dyDescent="0.75">
      <c r="A647" s="77"/>
      <c r="B647" s="117"/>
      <c r="C647" s="67"/>
      <c r="D647" s="674"/>
      <c r="E647" s="967"/>
      <c r="F647" s="967"/>
    </row>
    <row r="648" spans="1:6" ht="13.75" thickBot="1" x14ac:dyDescent="0.9">
      <c r="A648" s="77"/>
      <c r="B648" s="81"/>
      <c r="C648" s="77"/>
      <c r="D648" s="95"/>
      <c r="E648" s="967"/>
      <c r="F648" s="967"/>
    </row>
    <row r="649" spans="1:6" x14ac:dyDescent="0.75">
      <c r="A649" s="120"/>
      <c r="B649" s="1520"/>
      <c r="C649" s="120"/>
      <c r="D649" s="1140"/>
      <c r="E649" s="1020"/>
      <c r="F649" s="1020"/>
    </row>
    <row r="650" spans="1:6" ht="27" customHeight="1" thickBot="1" x14ac:dyDescent="0.9">
      <c r="A650" s="122"/>
      <c r="B650" s="179" t="s">
        <v>75</v>
      </c>
      <c r="C650" s="122"/>
      <c r="D650" s="1142"/>
      <c r="E650" s="1021"/>
      <c r="F650" s="1021">
        <f>SUM(F614:F646)</f>
        <v>0</v>
      </c>
    </row>
    <row r="651" spans="1:6" x14ac:dyDescent="0.75">
      <c r="A651" s="74"/>
      <c r="B651" s="1510"/>
      <c r="C651" s="74"/>
      <c r="D651" s="1529"/>
      <c r="E651" s="1008"/>
      <c r="F651" s="1008"/>
    </row>
    <row r="652" spans="1:6" x14ac:dyDescent="0.75">
      <c r="A652" s="77"/>
      <c r="B652" s="110" t="s">
        <v>830</v>
      </c>
      <c r="C652" s="77"/>
      <c r="D652" s="1134"/>
      <c r="E652" s="967"/>
      <c r="F652" s="967"/>
    </row>
    <row r="653" spans="1:6" x14ac:dyDescent="0.75">
      <c r="A653" s="77"/>
      <c r="B653" s="81"/>
      <c r="C653" s="77"/>
      <c r="D653" s="1134"/>
      <c r="E653" s="967"/>
      <c r="F653" s="967"/>
    </row>
    <row r="654" spans="1:6" ht="35.4" customHeight="1" x14ac:dyDescent="0.75">
      <c r="A654" s="123"/>
      <c r="B654" s="1025" t="s">
        <v>831</v>
      </c>
      <c r="C654" s="123"/>
      <c r="D654" s="95"/>
      <c r="E654" s="967"/>
      <c r="F654" s="967"/>
    </row>
    <row r="655" spans="1:6" x14ac:dyDescent="0.75">
      <c r="A655" s="123"/>
      <c r="B655" s="1530"/>
      <c r="C655" s="123"/>
      <c r="D655" s="95"/>
      <c r="E655" s="967"/>
      <c r="F655" s="967"/>
    </row>
    <row r="656" spans="1:6" x14ac:dyDescent="0.75">
      <c r="A656" s="123" t="s">
        <v>0</v>
      </c>
      <c r="B656" s="86" t="s">
        <v>109</v>
      </c>
      <c r="C656" s="77" t="s">
        <v>26</v>
      </c>
      <c r="D656" s="1507">
        <v>63</v>
      </c>
      <c r="E656" s="967"/>
      <c r="F656" s="276">
        <f>D656*E656</f>
        <v>0</v>
      </c>
    </row>
    <row r="657" spans="1:6" x14ac:dyDescent="0.75">
      <c r="A657" s="77"/>
      <c r="B657" s="78"/>
      <c r="C657" s="77"/>
      <c r="D657" s="95"/>
      <c r="E657" s="967"/>
      <c r="F657" s="967"/>
    </row>
    <row r="658" spans="1:6" ht="18.75" customHeight="1" x14ac:dyDescent="0.75">
      <c r="A658" s="77" t="s">
        <v>4</v>
      </c>
      <c r="B658" s="86" t="s">
        <v>110</v>
      </c>
      <c r="C658" s="77" t="s">
        <v>26</v>
      </c>
      <c r="D658" s="683">
        <v>77</v>
      </c>
      <c r="E658" s="967"/>
      <c r="F658" s="276">
        <f>D658*E658</f>
        <v>0</v>
      </c>
    </row>
    <row r="659" spans="1:6" ht="18.75" customHeight="1" x14ac:dyDescent="0.75">
      <c r="A659" s="77"/>
      <c r="B659" s="81"/>
      <c r="C659" s="77"/>
      <c r="D659" s="1493"/>
      <c r="E659" s="967"/>
      <c r="F659" s="967"/>
    </row>
    <row r="660" spans="1:6" ht="26" x14ac:dyDescent="0.75">
      <c r="A660" s="77" t="s">
        <v>5</v>
      </c>
      <c r="B660" s="86" t="s">
        <v>108</v>
      </c>
      <c r="C660" s="77" t="s">
        <v>30</v>
      </c>
      <c r="D660" s="683">
        <v>11</v>
      </c>
      <c r="E660" s="967"/>
      <c r="F660" s="276">
        <f>D660*E660</f>
        <v>0</v>
      </c>
    </row>
    <row r="661" spans="1:6" ht="9" customHeight="1" x14ac:dyDescent="0.75">
      <c r="A661" s="77"/>
      <c r="B661" s="81"/>
      <c r="C661" s="77"/>
      <c r="D661" s="1493"/>
      <c r="E661" s="967"/>
      <c r="F661" s="967"/>
    </row>
    <row r="662" spans="1:6" s="1024" customFormat="1" x14ac:dyDescent="0.75">
      <c r="A662" s="77"/>
      <c r="B662" s="1022" t="s">
        <v>832</v>
      </c>
      <c r="C662" s="77"/>
      <c r="D662" s="77"/>
      <c r="E662" s="987"/>
      <c r="F662" s="2024"/>
    </row>
    <row r="663" spans="1:6" ht="52" x14ac:dyDescent="0.6">
      <c r="A663" s="77"/>
      <c r="B663" s="111" t="s">
        <v>2563</v>
      </c>
      <c r="C663" s="77"/>
      <c r="D663" s="95"/>
      <c r="E663" s="967"/>
      <c r="F663" s="967"/>
    </row>
    <row r="664" spans="1:6" ht="52" x14ac:dyDescent="0.75">
      <c r="A664" s="77"/>
      <c r="B664" s="117" t="s">
        <v>2567</v>
      </c>
      <c r="C664" s="77"/>
      <c r="D664" s="95"/>
      <c r="E664" s="967"/>
      <c r="F664" s="967"/>
    </row>
    <row r="665" spans="1:6" x14ac:dyDescent="0.75">
      <c r="A665" s="123" t="s">
        <v>6</v>
      </c>
      <c r="B665" s="81" t="s">
        <v>833</v>
      </c>
      <c r="C665" s="77" t="s">
        <v>26</v>
      </c>
      <c r="D665" s="683">
        <v>63</v>
      </c>
      <c r="E665" s="967"/>
      <c r="F665" s="276">
        <f>D665*E665</f>
        <v>0</v>
      </c>
    </row>
    <row r="666" spans="1:6" x14ac:dyDescent="0.75">
      <c r="A666" s="77"/>
      <c r="B666" s="78"/>
      <c r="C666" s="77"/>
      <c r="D666" s="95"/>
      <c r="E666" s="967"/>
      <c r="F666" s="967"/>
    </row>
    <row r="667" spans="1:6" ht="22.5" customHeight="1" x14ac:dyDescent="0.75">
      <c r="A667" s="77" t="s">
        <v>2</v>
      </c>
      <c r="B667" s="81" t="s">
        <v>834</v>
      </c>
      <c r="C667" s="77" t="s">
        <v>26</v>
      </c>
      <c r="D667" s="683">
        <v>77</v>
      </c>
      <c r="E667" s="967"/>
      <c r="F667" s="276">
        <f>D667*E667</f>
        <v>0</v>
      </c>
    </row>
    <row r="668" spans="1:6" ht="22.5" customHeight="1" x14ac:dyDescent="0.75">
      <c r="A668" s="77"/>
      <c r="B668" s="81"/>
      <c r="C668" s="77"/>
      <c r="D668" s="683"/>
      <c r="E668" s="967"/>
      <c r="F668" s="276"/>
    </row>
    <row r="669" spans="1:6" x14ac:dyDescent="0.75">
      <c r="A669" s="77" t="s">
        <v>8</v>
      </c>
      <c r="B669" s="81" t="s">
        <v>835</v>
      </c>
      <c r="C669" s="77" t="s">
        <v>30</v>
      </c>
      <c r="D669" s="683">
        <v>11</v>
      </c>
      <c r="E669" s="967"/>
      <c r="F669" s="276">
        <f>D669*E669</f>
        <v>0</v>
      </c>
    </row>
    <row r="670" spans="1:6" x14ac:dyDescent="0.75">
      <c r="A670" s="77"/>
      <c r="B670" s="81"/>
      <c r="C670" s="77"/>
      <c r="D670" s="95"/>
      <c r="E670" s="967"/>
      <c r="F670" s="967"/>
    </row>
    <row r="671" spans="1:6" ht="39" x14ac:dyDescent="0.75">
      <c r="A671" s="77"/>
      <c r="B671" s="94" t="s">
        <v>2357</v>
      </c>
      <c r="C671" s="222"/>
      <c r="D671" s="95"/>
      <c r="E671" s="967"/>
      <c r="F671" s="967"/>
    </row>
    <row r="672" spans="1:6" x14ac:dyDescent="0.75">
      <c r="A672" s="77"/>
      <c r="B672" s="78"/>
      <c r="C672" s="222"/>
      <c r="D672" s="95"/>
      <c r="E672" s="967"/>
      <c r="F672" s="967"/>
    </row>
    <row r="673" spans="1:6" x14ac:dyDescent="0.75">
      <c r="A673" s="77" t="s">
        <v>9</v>
      </c>
      <c r="B673" s="81" t="s">
        <v>114</v>
      </c>
      <c r="C673" s="222" t="s">
        <v>30</v>
      </c>
      <c r="D673" s="683">
        <v>11</v>
      </c>
      <c r="E673" s="967"/>
      <c r="F673" s="276">
        <f>D673*E673</f>
        <v>0</v>
      </c>
    </row>
    <row r="674" spans="1:6" x14ac:dyDescent="0.75">
      <c r="A674" s="77"/>
      <c r="B674" s="81"/>
      <c r="C674" s="222"/>
      <c r="D674" s="95"/>
      <c r="E674" s="967"/>
      <c r="F674" s="967"/>
    </row>
    <row r="675" spans="1:6" x14ac:dyDescent="0.75">
      <c r="A675" s="77" t="s">
        <v>12</v>
      </c>
      <c r="B675" s="81" t="s">
        <v>115</v>
      </c>
      <c r="C675" s="222" t="s">
        <v>30</v>
      </c>
      <c r="D675" s="683">
        <v>15</v>
      </c>
      <c r="E675" s="967"/>
      <c r="F675" s="276">
        <f>D675*E675</f>
        <v>0</v>
      </c>
    </row>
    <row r="676" spans="1:6" x14ac:dyDescent="0.75">
      <c r="A676" s="77"/>
      <c r="B676" s="81"/>
      <c r="C676" s="222"/>
      <c r="D676" s="95"/>
      <c r="E676" s="967"/>
      <c r="F676" s="967"/>
    </row>
    <row r="677" spans="1:6" x14ac:dyDescent="0.75">
      <c r="A677" s="77" t="s">
        <v>3</v>
      </c>
      <c r="B677" s="81" t="s">
        <v>62</v>
      </c>
      <c r="C677" s="222" t="s">
        <v>26</v>
      </c>
      <c r="D677" s="683">
        <v>23</v>
      </c>
      <c r="E677" s="967"/>
      <c r="F677" s="276">
        <f>D677*E677</f>
        <v>0</v>
      </c>
    </row>
    <row r="678" spans="1:6" x14ac:dyDescent="0.75">
      <c r="A678" s="77"/>
      <c r="B678" s="81"/>
      <c r="C678" s="222"/>
      <c r="D678" s="1516"/>
      <c r="E678" s="967"/>
      <c r="F678" s="967"/>
    </row>
    <row r="679" spans="1:6" x14ac:dyDescent="0.75">
      <c r="A679" s="77"/>
      <c r="B679" s="1025" t="s">
        <v>116</v>
      </c>
      <c r="C679" s="222"/>
      <c r="D679" s="95"/>
      <c r="E679" s="967"/>
      <c r="F679" s="967"/>
    </row>
    <row r="680" spans="1:6" x14ac:dyDescent="0.75">
      <c r="A680" s="77"/>
      <c r="B680" s="1025"/>
      <c r="C680" s="222"/>
      <c r="D680" s="95"/>
      <c r="E680" s="967"/>
      <c r="F680" s="967"/>
    </row>
    <row r="681" spans="1:6" ht="52" x14ac:dyDescent="0.75">
      <c r="A681" s="77"/>
      <c r="B681" s="78" t="s">
        <v>2363</v>
      </c>
      <c r="C681" s="222"/>
      <c r="D681" s="95"/>
      <c r="E681" s="967"/>
      <c r="F681" s="967"/>
    </row>
    <row r="682" spans="1:6" x14ac:dyDescent="0.75">
      <c r="A682" s="77"/>
      <c r="B682" s="1022"/>
      <c r="C682" s="222"/>
      <c r="D682" s="95"/>
      <c r="E682" s="967"/>
      <c r="F682" s="967"/>
    </row>
    <row r="683" spans="1:6" x14ac:dyDescent="0.75">
      <c r="A683" s="77" t="s">
        <v>13</v>
      </c>
      <c r="B683" s="81" t="s">
        <v>114</v>
      </c>
      <c r="C683" s="222" t="s">
        <v>30</v>
      </c>
      <c r="D683" s="683">
        <v>11</v>
      </c>
      <c r="E683" s="967"/>
      <c r="F683" s="276">
        <f>D683*E683</f>
        <v>0</v>
      </c>
    </row>
    <row r="684" spans="1:6" x14ac:dyDescent="0.75">
      <c r="A684" s="77"/>
      <c r="B684" s="81"/>
      <c r="C684" s="222"/>
      <c r="D684" s="95"/>
      <c r="E684" s="967"/>
      <c r="F684" s="967"/>
    </row>
    <row r="685" spans="1:6" x14ac:dyDescent="0.75">
      <c r="A685" s="77" t="s">
        <v>15</v>
      </c>
      <c r="B685" s="81" t="s">
        <v>115</v>
      </c>
      <c r="C685" s="222" t="s">
        <v>30</v>
      </c>
      <c r="D685" s="683">
        <v>15</v>
      </c>
      <c r="E685" s="967"/>
      <c r="F685" s="276">
        <f>D685*E685</f>
        <v>0</v>
      </c>
    </row>
    <row r="686" spans="1:6" x14ac:dyDescent="0.75">
      <c r="A686" s="77"/>
      <c r="B686" s="81"/>
      <c r="C686" s="222"/>
      <c r="D686" s="95"/>
      <c r="E686" s="967"/>
      <c r="F686" s="967"/>
    </row>
    <row r="687" spans="1:6" x14ac:dyDescent="0.75">
      <c r="A687" s="77" t="s">
        <v>29</v>
      </c>
      <c r="B687" s="73" t="s">
        <v>62</v>
      </c>
      <c r="C687" s="222" t="s">
        <v>26</v>
      </c>
      <c r="D687" s="683">
        <v>23</v>
      </c>
      <c r="E687" s="967"/>
      <c r="F687" s="276">
        <f>D687*E687</f>
        <v>0</v>
      </c>
    </row>
    <row r="688" spans="1:6" x14ac:dyDescent="0.75">
      <c r="A688" s="77"/>
      <c r="B688" s="78"/>
      <c r="C688" s="77"/>
      <c r="D688" s="95"/>
      <c r="E688" s="967"/>
      <c r="F688" s="967"/>
    </row>
    <row r="689" spans="1:6" x14ac:dyDescent="0.75">
      <c r="A689" s="77"/>
      <c r="B689" s="81"/>
      <c r="C689" s="77"/>
      <c r="D689" s="95"/>
      <c r="E689" s="967"/>
      <c r="F689" s="967"/>
    </row>
    <row r="690" spans="1:6" x14ac:dyDescent="0.75">
      <c r="A690" s="77"/>
      <c r="B690" s="117"/>
      <c r="C690" s="67"/>
      <c r="D690" s="681"/>
      <c r="E690" s="967"/>
      <c r="F690" s="967"/>
    </row>
    <row r="691" spans="1:6" x14ac:dyDescent="0.75">
      <c r="A691" s="77"/>
      <c r="B691" s="117"/>
      <c r="C691" s="67"/>
      <c r="D691" s="681"/>
      <c r="E691" s="967"/>
      <c r="F691" s="967"/>
    </row>
    <row r="692" spans="1:6" ht="13.75" thickBot="1" x14ac:dyDescent="0.9">
      <c r="A692" s="77"/>
      <c r="B692" s="117"/>
      <c r="C692" s="67"/>
      <c r="D692" s="681"/>
      <c r="E692" s="967"/>
      <c r="F692" s="967"/>
    </row>
    <row r="693" spans="1:6" ht="20.25" customHeight="1" x14ac:dyDescent="0.75">
      <c r="A693" s="120"/>
      <c r="B693" s="1520"/>
      <c r="C693" s="120"/>
      <c r="D693" s="1140"/>
      <c r="E693" s="1020"/>
      <c r="F693" s="1020"/>
    </row>
    <row r="694" spans="1:6" ht="20.25" customHeight="1" thickBot="1" x14ac:dyDescent="0.9">
      <c r="A694" s="122"/>
      <c r="B694" s="179" t="s">
        <v>75</v>
      </c>
      <c r="C694" s="122"/>
      <c r="D694" s="1142"/>
      <c r="E694" s="1021"/>
      <c r="F694" s="1021">
        <f>SUM(F652:F692)</f>
        <v>0</v>
      </c>
    </row>
    <row r="695" spans="1:6" x14ac:dyDescent="0.75">
      <c r="A695" s="67"/>
      <c r="B695" s="73"/>
      <c r="C695" s="67"/>
      <c r="D695" s="1147"/>
      <c r="E695" s="967"/>
      <c r="F695" s="967"/>
    </row>
    <row r="696" spans="1:6" x14ac:dyDescent="0.75">
      <c r="A696" s="67"/>
      <c r="B696" s="205"/>
      <c r="C696" s="318"/>
      <c r="D696" s="1115"/>
      <c r="E696" s="967"/>
      <c r="F696" s="967"/>
    </row>
    <row r="697" spans="1:6" x14ac:dyDescent="0.6">
      <c r="A697" s="77"/>
      <c r="B697" s="89" t="s">
        <v>111</v>
      </c>
      <c r="C697" s="77"/>
      <c r="D697" s="2024"/>
      <c r="E697" s="982"/>
      <c r="F697" s="982"/>
    </row>
    <row r="698" spans="1:6" x14ac:dyDescent="0.6">
      <c r="A698" s="77"/>
      <c r="B698" s="106"/>
      <c r="C698" s="77"/>
      <c r="D698" s="2024"/>
      <c r="E698" s="982"/>
      <c r="F698" s="982"/>
    </row>
    <row r="699" spans="1:6" ht="61.4" customHeight="1" x14ac:dyDescent="0.75">
      <c r="A699" s="77"/>
      <c r="B699" s="78" t="s">
        <v>2357</v>
      </c>
      <c r="C699" s="77"/>
      <c r="D699" s="2024"/>
      <c r="E699" s="982"/>
      <c r="F699" s="982"/>
    </row>
    <row r="700" spans="1:6" x14ac:dyDescent="0.6">
      <c r="A700" s="77"/>
      <c r="B700" s="111"/>
      <c r="C700" s="77"/>
      <c r="D700" s="2024"/>
      <c r="E700" s="982"/>
      <c r="F700" s="982"/>
    </row>
    <row r="701" spans="1:6" x14ac:dyDescent="0.75">
      <c r="A701" s="77" t="s">
        <v>0</v>
      </c>
      <c r="B701" s="81" t="s">
        <v>256</v>
      </c>
      <c r="C701" s="77" t="s">
        <v>30</v>
      </c>
      <c r="D701" s="683">
        <v>697</v>
      </c>
      <c r="E701" s="982"/>
      <c r="F701" s="276">
        <f>D701*E701</f>
        <v>0</v>
      </c>
    </row>
    <row r="702" spans="1:6" x14ac:dyDescent="0.6">
      <c r="A702" s="125"/>
      <c r="B702" s="115"/>
      <c r="C702" s="77"/>
      <c r="D702" s="967"/>
      <c r="E702" s="982"/>
      <c r="F702" s="982"/>
    </row>
    <row r="703" spans="1:6" x14ac:dyDescent="0.6">
      <c r="A703" s="125"/>
      <c r="B703" s="111" t="s">
        <v>99</v>
      </c>
      <c r="C703" s="77"/>
      <c r="D703" s="276"/>
      <c r="E703" s="982"/>
      <c r="F703" s="982"/>
    </row>
    <row r="704" spans="1:6" x14ac:dyDescent="0.6">
      <c r="A704" s="125"/>
      <c r="B704" s="115"/>
      <c r="C704" s="77"/>
      <c r="D704" s="967"/>
      <c r="E704" s="982"/>
      <c r="F704" s="982"/>
    </row>
    <row r="705" spans="1:6" ht="52" x14ac:dyDescent="0.75">
      <c r="A705" s="77"/>
      <c r="B705" s="78" t="s">
        <v>2363</v>
      </c>
      <c r="C705" s="77"/>
      <c r="D705" s="967"/>
      <c r="E705" s="982"/>
      <c r="F705" s="982"/>
    </row>
    <row r="706" spans="1:6" x14ac:dyDescent="0.6">
      <c r="A706" s="125"/>
      <c r="B706" s="115"/>
      <c r="C706" s="77"/>
      <c r="D706" s="967"/>
      <c r="E706" s="982"/>
      <c r="F706" s="982"/>
    </row>
    <row r="707" spans="1:6" ht="35.4" customHeight="1" x14ac:dyDescent="0.6">
      <c r="A707" s="77" t="s">
        <v>4</v>
      </c>
      <c r="B707" s="88" t="s">
        <v>112</v>
      </c>
      <c r="C707" s="77" t="s">
        <v>30</v>
      </c>
      <c r="D707" s="683">
        <v>697</v>
      </c>
      <c r="E707" s="982"/>
      <c r="F707" s="276">
        <f>D707*E707</f>
        <v>0</v>
      </c>
    </row>
    <row r="708" spans="1:6" x14ac:dyDescent="0.75">
      <c r="A708" s="123"/>
      <c r="B708" s="1530"/>
      <c r="C708" s="123"/>
      <c r="D708" s="967"/>
      <c r="E708" s="982"/>
      <c r="F708" s="982"/>
    </row>
    <row r="709" spans="1:6" x14ac:dyDescent="0.75">
      <c r="A709" s="123"/>
      <c r="B709" s="1530"/>
      <c r="C709" s="123"/>
      <c r="D709" s="967"/>
      <c r="E709" s="982"/>
      <c r="F709" s="982"/>
    </row>
    <row r="710" spans="1:6" x14ac:dyDescent="0.75">
      <c r="A710" s="123"/>
      <c r="B710" s="81"/>
      <c r="C710" s="77"/>
      <c r="D710" s="276"/>
      <c r="E710" s="982"/>
      <c r="F710" s="982"/>
    </row>
    <row r="711" spans="1:6" x14ac:dyDescent="0.75">
      <c r="A711" s="77"/>
      <c r="B711" s="78"/>
      <c r="C711" s="77"/>
      <c r="D711" s="967"/>
      <c r="E711" s="982"/>
      <c r="F711" s="982"/>
    </row>
    <row r="712" spans="1:6" ht="18.75" customHeight="1" x14ac:dyDescent="0.75">
      <c r="A712" s="77"/>
      <c r="B712" s="81"/>
      <c r="C712" s="77"/>
      <c r="D712" s="276"/>
      <c r="E712" s="982"/>
      <c r="F712" s="982"/>
    </row>
    <row r="713" spans="1:6" ht="18.75" customHeight="1" x14ac:dyDescent="0.75">
      <c r="A713" s="77"/>
      <c r="B713" s="81"/>
      <c r="C713" s="77"/>
      <c r="D713" s="967"/>
      <c r="E713" s="982"/>
      <c r="F713" s="982"/>
    </row>
    <row r="714" spans="1:6" x14ac:dyDescent="0.75">
      <c r="A714" s="77"/>
      <c r="B714" s="81"/>
      <c r="C714" s="77"/>
      <c r="D714" s="276"/>
      <c r="E714" s="982"/>
      <c r="F714" s="982"/>
    </row>
    <row r="715" spans="1:6" ht="9" customHeight="1" x14ac:dyDescent="0.75">
      <c r="A715" s="77"/>
      <c r="B715" s="81"/>
      <c r="C715" s="77"/>
      <c r="D715" s="967"/>
      <c r="E715" s="982"/>
      <c r="F715" s="982"/>
    </row>
    <row r="716" spans="1:6" s="1024" customFormat="1" x14ac:dyDescent="0.75">
      <c r="A716" s="77"/>
      <c r="B716" s="1022"/>
      <c r="C716" s="77"/>
      <c r="D716" s="2024"/>
      <c r="E716" s="2025"/>
      <c r="F716" s="2025"/>
    </row>
    <row r="717" spans="1:6" x14ac:dyDescent="0.75">
      <c r="A717" s="77"/>
      <c r="B717" s="1022"/>
      <c r="C717" s="77"/>
      <c r="D717" s="967"/>
      <c r="E717" s="982"/>
      <c r="F717" s="982"/>
    </row>
    <row r="718" spans="1:6" x14ac:dyDescent="0.75">
      <c r="A718" s="77"/>
      <c r="B718" s="78"/>
      <c r="C718" s="77"/>
      <c r="D718" s="967"/>
      <c r="E718" s="982"/>
      <c r="F718" s="982"/>
    </row>
    <row r="719" spans="1:6" x14ac:dyDescent="0.75">
      <c r="A719" s="123"/>
      <c r="B719" s="81"/>
      <c r="C719" s="77"/>
      <c r="D719" s="276"/>
      <c r="E719" s="982"/>
      <c r="F719" s="982"/>
    </row>
    <row r="720" spans="1:6" x14ac:dyDescent="0.75">
      <c r="A720" s="77"/>
      <c r="B720" s="78"/>
      <c r="C720" s="77"/>
      <c r="D720" s="967"/>
      <c r="E720" s="982"/>
      <c r="F720" s="982"/>
    </row>
    <row r="721" spans="1:6" ht="22.5" customHeight="1" x14ac:dyDescent="0.75">
      <c r="A721" s="77"/>
      <c r="B721" s="81"/>
      <c r="C721" s="77"/>
      <c r="D721" s="276"/>
      <c r="E721" s="982"/>
      <c r="F721" s="982"/>
    </row>
    <row r="722" spans="1:6" ht="22.5" customHeight="1" x14ac:dyDescent="0.75">
      <c r="A722" s="77"/>
      <c r="B722" s="81"/>
      <c r="C722" s="77"/>
      <c r="D722" s="276"/>
      <c r="E722" s="982"/>
      <c r="F722" s="982"/>
    </row>
    <row r="723" spans="1:6" x14ac:dyDescent="0.75">
      <c r="A723" s="77"/>
      <c r="B723" s="81"/>
      <c r="C723" s="77"/>
      <c r="D723" s="276"/>
      <c r="E723" s="982"/>
      <c r="F723" s="982"/>
    </row>
    <row r="724" spans="1:6" x14ac:dyDescent="0.75">
      <c r="A724" s="77"/>
      <c r="B724" s="81"/>
      <c r="C724" s="77"/>
      <c r="D724" s="967"/>
      <c r="E724" s="982"/>
      <c r="F724" s="982"/>
    </row>
    <row r="725" spans="1:6" x14ac:dyDescent="0.75">
      <c r="A725" s="77"/>
      <c r="B725" s="78"/>
      <c r="C725" s="222"/>
      <c r="D725" s="967"/>
      <c r="E725" s="982"/>
      <c r="F725" s="982"/>
    </row>
    <row r="726" spans="1:6" x14ac:dyDescent="0.75">
      <c r="A726" s="77"/>
      <c r="B726" s="78"/>
      <c r="C726" s="222"/>
      <c r="D726" s="967"/>
      <c r="E726" s="982"/>
      <c r="F726" s="982"/>
    </row>
    <row r="727" spans="1:6" x14ac:dyDescent="0.75">
      <c r="A727" s="77"/>
      <c r="B727" s="81"/>
      <c r="C727" s="222"/>
      <c r="D727" s="276"/>
      <c r="E727" s="982"/>
      <c r="F727" s="982"/>
    </row>
    <row r="728" spans="1:6" x14ac:dyDescent="0.75">
      <c r="A728" s="77"/>
      <c r="B728" s="81"/>
      <c r="C728" s="222"/>
      <c r="D728" s="967"/>
      <c r="E728" s="982"/>
      <c r="F728" s="982"/>
    </row>
    <row r="729" spans="1:6" x14ac:dyDescent="0.75">
      <c r="A729" s="77"/>
      <c r="B729" s="81"/>
      <c r="C729" s="222"/>
      <c r="D729" s="276"/>
      <c r="E729" s="982"/>
      <c r="F729" s="982"/>
    </row>
    <row r="730" spans="1:6" x14ac:dyDescent="0.75">
      <c r="A730" s="77"/>
      <c r="B730" s="81"/>
      <c r="C730" s="222"/>
      <c r="D730" s="967"/>
      <c r="E730" s="982"/>
      <c r="F730" s="982"/>
    </row>
    <row r="731" spans="1:6" x14ac:dyDescent="0.75">
      <c r="A731" s="77"/>
      <c r="B731" s="81"/>
      <c r="C731" s="222"/>
      <c r="D731" s="276"/>
      <c r="E731" s="982"/>
      <c r="F731" s="982"/>
    </row>
    <row r="732" spans="1:6" x14ac:dyDescent="0.75">
      <c r="A732" s="77"/>
      <c r="B732" s="81"/>
      <c r="C732" s="222"/>
      <c r="D732" s="967"/>
      <c r="E732" s="982"/>
      <c r="F732" s="982"/>
    </row>
    <row r="733" spans="1:6" x14ac:dyDescent="0.75">
      <c r="A733" s="77"/>
      <c r="B733" s="1025"/>
      <c r="C733" s="222"/>
      <c r="D733" s="967"/>
      <c r="E733" s="982"/>
      <c r="F733" s="982"/>
    </row>
    <row r="734" spans="1:6" x14ac:dyDescent="0.75">
      <c r="A734" s="77"/>
      <c r="B734" s="1025"/>
      <c r="C734" s="222"/>
      <c r="D734" s="967"/>
      <c r="E734" s="982"/>
      <c r="F734" s="982"/>
    </row>
    <row r="735" spans="1:6" x14ac:dyDescent="0.75">
      <c r="A735" s="77"/>
      <c r="B735" s="1025"/>
      <c r="C735" s="222"/>
      <c r="D735" s="967"/>
      <c r="E735" s="982"/>
      <c r="F735" s="982"/>
    </row>
    <row r="736" spans="1:6" x14ac:dyDescent="0.75">
      <c r="A736" s="77"/>
      <c r="B736" s="81"/>
      <c r="C736" s="222"/>
      <c r="D736" s="276"/>
      <c r="E736" s="982"/>
      <c r="F736" s="982"/>
    </row>
    <row r="737" spans="1:6" x14ac:dyDescent="0.75">
      <c r="A737" s="77"/>
      <c r="B737" s="81"/>
      <c r="C737" s="222"/>
      <c r="D737" s="967"/>
      <c r="E737" s="982"/>
      <c r="F737" s="982"/>
    </row>
    <row r="738" spans="1:6" x14ac:dyDescent="0.75">
      <c r="A738" s="77"/>
      <c r="B738" s="81"/>
      <c r="C738" s="222"/>
      <c r="D738" s="276"/>
      <c r="E738" s="982"/>
      <c r="F738" s="982"/>
    </row>
    <row r="739" spans="1:6" x14ac:dyDescent="0.75">
      <c r="A739" s="77"/>
      <c r="B739" s="81"/>
      <c r="C739" s="222"/>
      <c r="D739" s="967"/>
      <c r="E739" s="982"/>
      <c r="F739" s="982"/>
    </row>
    <row r="740" spans="1:6" x14ac:dyDescent="0.75">
      <c r="A740" s="77"/>
      <c r="B740" s="73"/>
      <c r="C740" s="222"/>
      <c r="D740" s="276"/>
      <c r="E740" s="982"/>
      <c r="F740" s="982"/>
    </row>
    <row r="741" spans="1:6" x14ac:dyDescent="0.75">
      <c r="A741" s="77"/>
      <c r="B741" s="78"/>
      <c r="C741" s="77"/>
      <c r="D741" s="967"/>
      <c r="E741" s="982"/>
      <c r="F741" s="982"/>
    </row>
    <row r="742" spans="1:6" x14ac:dyDescent="0.75">
      <c r="A742" s="77"/>
      <c r="B742" s="81"/>
      <c r="C742" s="77"/>
      <c r="D742" s="967"/>
      <c r="E742" s="982"/>
      <c r="F742" s="982"/>
    </row>
    <row r="743" spans="1:6" x14ac:dyDescent="0.75">
      <c r="A743" s="77"/>
      <c r="B743" s="117"/>
      <c r="C743" s="67"/>
      <c r="D743" s="967"/>
      <c r="E743" s="982"/>
      <c r="F743" s="982"/>
    </row>
    <row r="744" spans="1:6" x14ac:dyDescent="0.75">
      <c r="A744" s="77"/>
      <c r="B744" s="117"/>
      <c r="C744" s="67"/>
      <c r="D744" s="967"/>
      <c r="E744" s="982"/>
      <c r="F744" s="982"/>
    </row>
    <row r="745" spans="1:6" ht="13.75" thickBot="1" x14ac:dyDescent="0.9">
      <c r="A745" s="77"/>
      <c r="B745" s="117"/>
      <c r="C745" s="67"/>
      <c r="D745" s="967"/>
      <c r="E745" s="982"/>
      <c r="F745" s="982"/>
    </row>
    <row r="746" spans="1:6" ht="20.25" customHeight="1" x14ac:dyDescent="0.75">
      <c r="A746" s="120"/>
      <c r="B746" s="1520"/>
      <c r="C746" s="120"/>
      <c r="D746" s="1020"/>
      <c r="E746" s="1020"/>
      <c r="F746" s="1020"/>
    </row>
    <row r="747" spans="1:6" ht="20.25" customHeight="1" thickBot="1" x14ac:dyDescent="0.9">
      <c r="A747" s="122"/>
      <c r="B747" s="179" t="s">
        <v>75</v>
      </c>
      <c r="C747" s="122"/>
      <c r="D747" s="1021"/>
      <c r="E747" s="1021"/>
      <c r="F747" s="1021">
        <f>SUM(F697:F745)</f>
        <v>0</v>
      </c>
    </row>
    <row r="748" spans="1:6" ht="20.25" customHeight="1" x14ac:dyDescent="0.75">
      <c r="A748" s="74"/>
      <c r="B748" s="1510"/>
      <c r="C748" s="74"/>
      <c r="D748" s="1008"/>
      <c r="E748" s="982"/>
      <c r="F748" s="982"/>
    </row>
    <row r="749" spans="1:6" ht="20.25" customHeight="1" x14ac:dyDescent="0.75">
      <c r="A749" s="74"/>
      <c r="B749" s="1510"/>
      <c r="C749" s="74"/>
      <c r="D749" s="1008"/>
      <c r="E749" s="982"/>
      <c r="F749" s="982"/>
    </row>
    <row r="750" spans="1:6" x14ac:dyDescent="0.75">
      <c r="A750" s="77"/>
      <c r="B750" s="75" t="s">
        <v>16</v>
      </c>
      <c r="C750" s="321"/>
      <c r="D750" s="1115"/>
      <c r="E750" s="967"/>
      <c r="F750" s="967"/>
    </row>
    <row r="751" spans="1:6" x14ac:dyDescent="0.75">
      <c r="A751" s="67"/>
      <c r="B751" s="73"/>
      <c r="C751" s="318"/>
      <c r="D751" s="1115"/>
      <c r="E751" s="967"/>
      <c r="F751" s="967"/>
    </row>
    <row r="752" spans="1:6" x14ac:dyDescent="0.75">
      <c r="A752" s="67"/>
      <c r="B752" s="73"/>
      <c r="C752" s="67"/>
      <c r="D752" s="1148"/>
      <c r="E752" s="967"/>
      <c r="F752" s="967"/>
    </row>
    <row r="753" spans="1:6" ht="20.25" customHeight="1" x14ac:dyDescent="0.75">
      <c r="A753" s="67"/>
      <c r="B753" s="73" t="s">
        <v>2124</v>
      </c>
      <c r="C753" s="67"/>
      <c r="D753" s="1078"/>
      <c r="E753" s="967"/>
      <c r="F753" s="967">
        <f>F610</f>
        <v>0</v>
      </c>
    </row>
    <row r="754" spans="1:6" x14ac:dyDescent="0.75">
      <c r="A754" s="67"/>
      <c r="B754" s="73"/>
      <c r="C754" s="67"/>
      <c r="D754" s="1148"/>
      <c r="E754" s="967"/>
      <c r="F754" s="967"/>
    </row>
    <row r="755" spans="1:6" x14ac:dyDescent="0.75">
      <c r="A755" s="67"/>
      <c r="B755" s="73"/>
      <c r="C755" s="67"/>
      <c r="D755" s="1148"/>
      <c r="E755" s="967"/>
      <c r="F755" s="967"/>
    </row>
    <row r="756" spans="1:6" x14ac:dyDescent="0.75">
      <c r="A756" s="67"/>
      <c r="B756" s="73"/>
      <c r="C756" s="67"/>
      <c r="D756" s="1148"/>
      <c r="E756" s="967"/>
      <c r="F756" s="967"/>
    </row>
    <row r="757" spans="1:6" ht="20.25" customHeight="1" x14ac:dyDescent="0.75">
      <c r="A757" s="67"/>
      <c r="B757" s="73" t="s">
        <v>2122</v>
      </c>
      <c r="C757" s="67"/>
      <c r="D757" s="1078"/>
      <c r="E757" s="967"/>
      <c r="F757" s="967">
        <f>+F650</f>
        <v>0</v>
      </c>
    </row>
    <row r="758" spans="1:6" x14ac:dyDescent="0.75">
      <c r="A758" s="67"/>
      <c r="B758" s="73"/>
      <c r="C758" s="67"/>
      <c r="D758" s="1148"/>
      <c r="E758" s="967"/>
      <c r="F758" s="967"/>
    </row>
    <row r="759" spans="1:6" x14ac:dyDescent="0.75">
      <c r="A759" s="67"/>
      <c r="B759" s="73"/>
      <c r="C759" s="67"/>
      <c r="D759" s="1148"/>
      <c r="E759" s="967"/>
      <c r="F759" s="967"/>
    </row>
    <row r="760" spans="1:6" x14ac:dyDescent="0.75">
      <c r="A760" s="67"/>
      <c r="B760" s="73"/>
      <c r="C760" s="67"/>
      <c r="D760" s="1148"/>
      <c r="E760" s="967"/>
      <c r="F760" s="967"/>
    </row>
    <row r="761" spans="1:6" x14ac:dyDescent="0.75">
      <c r="A761" s="67"/>
      <c r="B761" s="73" t="s">
        <v>2123</v>
      </c>
      <c r="C761" s="67"/>
      <c r="D761" s="1078"/>
      <c r="E761" s="967"/>
      <c r="F761" s="967">
        <f>F694</f>
        <v>0</v>
      </c>
    </row>
    <row r="762" spans="1:6" x14ac:dyDescent="0.75">
      <c r="A762" s="67"/>
      <c r="B762" s="73"/>
      <c r="C762" s="67"/>
      <c r="D762" s="1148"/>
      <c r="E762" s="967"/>
      <c r="F762" s="967"/>
    </row>
    <row r="763" spans="1:6" x14ac:dyDescent="0.75">
      <c r="A763" s="67"/>
      <c r="B763" s="73"/>
      <c r="C763" s="67"/>
      <c r="D763" s="1148"/>
      <c r="E763" s="967"/>
      <c r="F763" s="967"/>
    </row>
    <row r="764" spans="1:6" x14ac:dyDescent="0.75">
      <c r="A764" s="67"/>
      <c r="B764" s="73"/>
      <c r="C764" s="67"/>
      <c r="D764" s="1148"/>
      <c r="E764" s="967"/>
      <c r="F764" s="967"/>
    </row>
    <row r="765" spans="1:6" x14ac:dyDescent="0.75">
      <c r="A765" s="67"/>
      <c r="B765" s="73" t="s">
        <v>2125</v>
      </c>
      <c r="C765" s="67"/>
      <c r="D765" s="1148"/>
      <c r="E765" s="967"/>
      <c r="F765" s="967">
        <f>+F747</f>
        <v>0</v>
      </c>
    </row>
    <row r="766" spans="1:6" x14ac:dyDescent="0.75">
      <c r="A766" s="67"/>
      <c r="B766" s="73"/>
      <c r="C766" s="67"/>
      <c r="D766" s="1148"/>
      <c r="E766" s="967"/>
      <c r="F766" s="967"/>
    </row>
    <row r="767" spans="1:6" x14ac:dyDescent="0.75">
      <c r="A767" s="67"/>
      <c r="B767" s="73"/>
      <c r="C767" s="67"/>
      <c r="D767" s="1148"/>
      <c r="E767" s="967"/>
      <c r="F767" s="967"/>
    </row>
    <row r="768" spans="1:6" x14ac:dyDescent="0.75">
      <c r="A768" s="67"/>
      <c r="B768" s="73"/>
      <c r="C768" s="67"/>
      <c r="D768" s="1148"/>
      <c r="E768" s="967"/>
      <c r="F768" s="967"/>
    </row>
    <row r="769" spans="1:6" x14ac:dyDescent="0.75">
      <c r="A769" s="67"/>
      <c r="B769" s="73"/>
      <c r="C769" s="67"/>
      <c r="D769" s="1148"/>
      <c r="E769" s="967"/>
      <c r="F769" s="967"/>
    </row>
    <row r="770" spans="1:6" x14ac:dyDescent="0.75">
      <c r="A770" s="67"/>
      <c r="B770" s="73"/>
      <c r="C770" s="67"/>
      <c r="D770" s="1148"/>
      <c r="E770" s="967"/>
      <c r="F770" s="967"/>
    </row>
    <row r="771" spans="1:6" x14ac:dyDescent="0.75">
      <c r="A771" s="67"/>
      <c r="B771" s="73"/>
      <c r="C771" s="67"/>
      <c r="D771" s="1148"/>
      <c r="E771" s="967"/>
      <c r="F771" s="967"/>
    </row>
    <row r="772" spans="1:6" x14ac:dyDescent="0.75">
      <c r="A772" s="67"/>
      <c r="B772" s="73"/>
      <c r="C772" s="67"/>
      <c r="D772" s="1148"/>
      <c r="E772" s="967"/>
      <c r="F772" s="967"/>
    </row>
    <row r="773" spans="1:6" x14ac:dyDescent="0.75">
      <c r="A773" s="67"/>
      <c r="B773" s="73"/>
      <c r="C773" s="67"/>
      <c r="D773" s="1148"/>
      <c r="E773" s="967"/>
      <c r="F773" s="967"/>
    </row>
    <row r="774" spans="1:6" x14ac:dyDescent="0.75">
      <c r="A774" s="67"/>
      <c r="B774" s="73"/>
      <c r="C774" s="67"/>
      <c r="D774" s="1148"/>
      <c r="E774" s="967"/>
      <c r="F774" s="967"/>
    </row>
    <row r="775" spans="1:6" x14ac:dyDescent="0.75">
      <c r="A775" s="67"/>
      <c r="B775" s="73"/>
      <c r="C775" s="67"/>
      <c r="D775" s="1148"/>
      <c r="E775" s="967"/>
      <c r="F775" s="967"/>
    </row>
    <row r="776" spans="1:6" x14ac:dyDescent="0.75">
      <c r="A776" s="67"/>
      <c r="B776" s="73"/>
      <c r="C776" s="67"/>
      <c r="D776" s="1148"/>
      <c r="E776" s="967"/>
      <c r="F776" s="967"/>
    </row>
    <row r="777" spans="1:6" x14ac:dyDescent="0.75">
      <c r="A777" s="67"/>
      <c r="B777" s="73"/>
      <c r="C777" s="67"/>
      <c r="D777" s="1148"/>
      <c r="E777" s="967"/>
      <c r="F777" s="967"/>
    </row>
    <row r="778" spans="1:6" x14ac:dyDescent="0.75">
      <c r="A778" s="67"/>
      <c r="B778" s="73"/>
      <c r="C778" s="67"/>
      <c r="D778" s="1148"/>
      <c r="E778" s="967"/>
      <c r="F778" s="967"/>
    </row>
    <row r="779" spans="1:6" x14ac:dyDescent="0.75">
      <c r="A779" s="67"/>
      <c r="B779" s="73"/>
      <c r="C779" s="67"/>
      <c r="D779" s="1148"/>
      <c r="E779" s="967"/>
      <c r="F779" s="967"/>
    </row>
    <row r="780" spans="1:6" x14ac:dyDescent="0.75">
      <c r="A780" s="67"/>
      <c r="B780" s="73"/>
      <c r="C780" s="67"/>
      <c r="D780" s="1148"/>
      <c r="E780" s="967"/>
      <c r="F780" s="967"/>
    </row>
    <row r="781" spans="1:6" x14ac:dyDescent="0.75">
      <c r="A781" s="67"/>
      <c r="B781" s="73"/>
      <c r="C781" s="67"/>
      <c r="D781" s="1148"/>
      <c r="E781" s="967"/>
      <c r="F781" s="967"/>
    </row>
    <row r="782" spans="1:6" x14ac:dyDescent="0.75">
      <c r="A782" s="67"/>
      <c r="B782" s="73"/>
      <c r="C782" s="67"/>
      <c r="D782" s="1148"/>
      <c r="E782" s="967"/>
      <c r="F782" s="967"/>
    </row>
    <row r="783" spans="1:6" x14ac:dyDescent="0.75">
      <c r="A783" s="67"/>
      <c r="B783" s="73"/>
      <c r="C783" s="67"/>
      <c r="D783" s="1148"/>
      <c r="E783" s="967"/>
      <c r="F783" s="967"/>
    </row>
    <row r="784" spans="1:6" x14ac:dyDescent="0.75">
      <c r="A784" s="67"/>
      <c r="B784" s="73"/>
      <c r="C784" s="67"/>
      <c r="D784" s="1148"/>
      <c r="E784" s="967"/>
      <c r="F784" s="967"/>
    </row>
    <row r="785" spans="1:6" x14ac:dyDescent="0.75">
      <c r="A785" s="67"/>
      <c r="B785" s="73"/>
      <c r="C785" s="67"/>
      <c r="D785" s="1148"/>
      <c r="E785" s="967"/>
      <c r="F785" s="967"/>
    </row>
    <row r="786" spans="1:6" x14ac:dyDescent="0.75">
      <c r="A786" s="67"/>
      <c r="B786" s="73"/>
      <c r="C786" s="67"/>
      <c r="D786" s="1148"/>
      <c r="E786" s="967"/>
      <c r="F786" s="967"/>
    </row>
    <row r="787" spans="1:6" x14ac:dyDescent="0.75">
      <c r="A787" s="67"/>
      <c r="B787" s="73"/>
      <c r="C787" s="67"/>
      <c r="D787" s="1148"/>
      <c r="E787" s="967"/>
      <c r="F787" s="967"/>
    </row>
    <row r="788" spans="1:6" x14ac:dyDescent="0.75">
      <c r="A788" s="67"/>
      <c r="B788" s="73"/>
      <c r="C788" s="67"/>
      <c r="D788" s="1148"/>
      <c r="E788" s="967"/>
      <c r="F788" s="967"/>
    </row>
    <row r="789" spans="1:6" x14ac:dyDescent="0.75">
      <c r="A789" s="67"/>
      <c r="B789" s="73"/>
      <c r="C789" s="67"/>
      <c r="D789" s="1148"/>
      <c r="E789" s="967"/>
      <c r="F789" s="967"/>
    </row>
    <row r="790" spans="1:6" x14ac:dyDescent="0.75">
      <c r="A790" s="67"/>
      <c r="B790" s="73"/>
      <c r="C790" s="67"/>
      <c r="D790" s="1148"/>
      <c r="E790" s="967"/>
      <c r="F790" s="967"/>
    </row>
    <row r="791" spans="1:6" x14ac:dyDescent="0.75">
      <c r="A791" s="67"/>
      <c r="B791" s="73"/>
      <c r="C791" s="67"/>
      <c r="D791" s="1148"/>
      <c r="E791" s="967"/>
      <c r="F791" s="967"/>
    </row>
    <row r="792" spans="1:6" x14ac:dyDescent="0.75">
      <c r="A792" s="67"/>
      <c r="B792" s="73"/>
      <c r="C792" s="67"/>
      <c r="D792" s="1148"/>
      <c r="E792" s="967"/>
      <c r="F792" s="967"/>
    </row>
    <row r="793" spans="1:6" ht="13.75" thickBot="1" x14ac:dyDescent="0.9">
      <c r="A793" s="67"/>
      <c r="B793" s="205"/>
      <c r="C793" s="74"/>
      <c r="D793" s="1059"/>
      <c r="E793" s="1008"/>
      <c r="F793" s="1008"/>
    </row>
    <row r="794" spans="1:6" ht="18" customHeight="1" x14ac:dyDescent="0.75">
      <c r="A794" s="83"/>
      <c r="B794" s="1532" t="s">
        <v>177</v>
      </c>
      <c r="C794" s="120"/>
      <c r="D794" s="1150"/>
      <c r="E794" s="1013"/>
      <c r="F794" s="1020"/>
    </row>
    <row r="795" spans="1:6" ht="25.5" customHeight="1" thickBot="1" x14ac:dyDescent="0.9">
      <c r="A795" s="84"/>
      <c r="B795" s="831" t="s">
        <v>117</v>
      </c>
      <c r="C795" s="122"/>
      <c r="D795" s="1098"/>
      <c r="E795" s="995"/>
      <c r="F795" s="1021">
        <f>SUM(F752:F767)</f>
        <v>0</v>
      </c>
    </row>
    <row r="796" spans="1:6" x14ac:dyDescent="0.75">
      <c r="A796" s="123"/>
      <c r="B796" s="976"/>
      <c r="C796" s="77"/>
      <c r="D796" s="95"/>
      <c r="E796" s="967"/>
      <c r="F796" s="1008"/>
    </row>
    <row r="797" spans="1:6" x14ac:dyDescent="0.75">
      <c r="A797" s="123"/>
      <c r="B797" s="75" t="str">
        <f>+B567</f>
        <v>PROPOSED  COMMUNITY CENTRE</v>
      </c>
      <c r="C797" s="77"/>
      <c r="D797" s="95"/>
      <c r="E797" s="967"/>
      <c r="F797" s="1008"/>
    </row>
    <row r="798" spans="1:6" x14ac:dyDescent="0.75">
      <c r="A798" s="123"/>
      <c r="B798" s="976"/>
      <c r="C798" s="77"/>
      <c r="D798" s="95"/>
      <c r="E798" s="967"/>
      <c r="F798" s="1008"/>
    </row>
    <row r="799" spans="1:6" x14ac:dyDescent="0.75">
      <c r="A799" s="123"/>
      <c r="B799" s="75" t="str">
        <f>+B569</f>
        <v xml:space="preserve">BILL NO.9 - COMMUNITY CENTRE </v>
      </c>
      <c r="C799" s="77"/>
      <c r="D799" s="95"/>
      <c r="E799" s="967"/>
      <c r="F799" s="1008"/>
    </row>
    <row r="800" spans="1:6" x14ac:dyDescent="0.75">
      <c r="A800" s="123"/>
      <c r="B800" s="976"/>
      <c r="C800" s="77"/>
      <c r="D800" s="95"/>
      <c r="E800" s="967"/>
      <c r="F800" s="1008"/>
    </row>
    <row r="801" spans="1:6" x14ac:dyDescent="0.75">
      <c r="A801" s="123"/>
      <c r="B801" s="205" t="s">
        <v>155</v>
      </c>
      <c r="C801" s="77"/>
      <c r="D801" s="95"/>
      <c r="E801" s="967"/>
      <c r="F801" s="1008"/>
    </row>
    <row r="802" spans="1:6" x14ac:dyDescent="0.75">
      <c r="A802" s="123"/>
      <c r="B802" s="976"/>
      <c r="C802" s="77"/>
      <c r="D802" s="95"/>
      <c r="E802" s="967"/>
      <c r="F802" s="1008"/>
    </row>
    <row r="803" spans="1:6" x14ac:dyDescent="0.75">
      <c r="A803" s="77"/>
      <c r="B803" s="78"/>
      <c r="C803" s="77"/>
      <c r="D803" s="95"/>
      <c r="E803" s="967"/>
      <c r="F803" s="967"/>
    </row>
    <row r="804" spans="1:6" x14ac:dyDescent="0.75">
      <c r="A804" s="77"/>
      <c r="B804" s="78"/>
      <c r="C804" s="77"/>
      <c r="D804" s="95"/>
      <c r="E804" s="967"/>
      <c r="F804" s="967"/>
    </row>
    <row r="805" spans="1:6" ht="37.5" customHeight="1" x14ac:dyDescent="0.75">
      <c r="A805" s="77"/>
      <c r="B805" s="78" t="s">
        <v>118</v>
      </c>
      <c r="C805" s="222"/>
      <c r="D805" s="1493"/>
      <c r="E805" s="967"/>
      <c r="F805" s="967"/>
    </row>
    <row r="806" spans="1:6" x14ac:dyDescent="0.75">
      <c r="A806" s="77"/>
      <c r="B806" s="78"/>
      <c r="C806" s="222"/>
      <c r="D806" s="95"/>
      <c r="E806" s="967"/>
      <c r="F806" s="967"/>
    </row>
    <row r="807" spans="1:6" ht="65" x14ac:dyDescent="0.75">
      <c r="A807" s="77" t="s">
        <v>0</v>
      </c>
      <c r="B807" s="81" t="s">
        <v>325</v>
      </c>
      <c r="C807" s="222" t="s">
        <v>26</v>
      </c>
      <c r="D807" s="683">
        <v>15</v>
      </c>
      <c r="E807" s="213"/>
      <c r="F807" s="276">
        <f>D807*E807</f>
        <v>0</v>
      </c>
    </row>
    <row r="808" spans="1:6" ht="33" customHeight="1" x14ac:dyDescent="0.75">
      <c r="A808" s="77"/>
      <c r="B808" s="1026"/>
      <c r="C808" s="222"/>
      <c r="D808" s="1493"/>
      <c r="E808" s="184"/>
      <c r="F808" s="967"/>
    </row>
    <row r="809" spans="1:6" ht="26" x14ac:dyDescent="0.75">
      <c r="A809" s="77"/>
      <c r="B809" s="78" t="s">
        <v>257</v>
      </c>
      <c r="C809" s="222"/>
      <c r="D809" s="1533"/>
      <c r="E809" s="184"/>
      <c r="F809" s="1008"/>
    </row>
    <row r="810" spans="1:6" x14ac:dyDescent="0.75">
      <c r="A810" s="77"/>
      <c r="B810" s="78"/>
      <c r="C810" s="222"/>
      <c r="D810" s="1533"/>
      <c r="E810" s="184"/>
      <c r="F810" s="1008"/>
    </row>
    <row r="811" spans="1:6" ht="26" x14ac:dyDescent="0.75">
      <c r="A811" s="77" t="s">
        <v>4</v>
      </c>
      <c r="B811" s="81" t="s">
        <v>263</v>
      </c>
      <c r="C811" s="222" t="s">
        <v>30</v>
      </c>
      <c r="D811" s="683">
        <v>35</v>
      </c>
      <c r="E811" s="184"/>
      <c r="F811" s="276">
        <f>D811*E811</f>
        <v>0</v>
      </c>
    </row>
    <row r="812" spans="1:6" x14ac:dyDescent="0.75">
      <c r="A812" s="67"/>
      <c r="B812" s="205"/>
      <c r="C812" s="74"/>
      <c r="D812" s="1533"/>
      <c r="E812" s="1008"/>
      <c r="F812" s="1008"/>
    </row>
    <row r="813" spans="1:6" x14ac:dyDescent="0.75">
      <c r="A813" s="67"/>
      <c r="B813" s="266"/>
      <c r="C813" s="74"/>
      <c r="D813" s="1533"/>
      <c r="E813" s="1008"/>
      <c r="F813" s="1008"/>
    </row>
    <row r="814" spans="1:6" x14ac:dyDescent="0.75">
      <c r="A814" s="67"/>
      <c r="B814" s="205"/>
      <c r="C814" s="74"/>
      <c r="D814" s="1533"/>
      <c r="E814" s="1008"/>
      <c r="F814" s="1008"/>
    </row>
    <row r="815" spans="1:6" x14ac:dyDescent="0.75">
      <c r="A815" s="67"/>
      <c r="B815" s="266"/>
      <c r="C815" s="74"/>
      <c r="D815" s="1533"/>
      <c r="E815" s="1008"/>
      <c r="F815" s="1008"/>
    </row>
    <row r="816" spans="1:6" x14ac:dyDescent="0.75">
      <c r="A816" s="67"/>
      <c r="B816" s="205"/>
      <c r="C816" s="74"/>
      <c r="D816" s="1533"/>
      <c r="E816" s="1008"/>
      <c r="F816" s="1008"/>
    </row>
    <row r="817" spans="1:6" x14ac:dyDescent="0.75">
      <c r="A817" s="67"/>
      <c r="B817" s="266"/>
      <c r="C817" s="74"/>
      <c r="D817" s="1533"/>
      <c r="E817" s="1008"/>
      <c r="F817" s="1008"/>
    </row>
    <row r="818" spans="1:6" x14ac:dyDescent="0.75">
      <c r="A818" s="67"/>
      <c r="B818" s="205"/>
      <c r="C818" s="74"/>
      <c r="D818" s="1533"/>
      <c r="E818" s="1008"/>
      <c r="F818" s="1008"/>
    </row>
    <row r="819" spans="1:6" x14ac:dyDescent="0.75">
      <c r="A819" s="67"/>
      <c r="B819" s="266"/>
      <c r="C819" s="74"/>
      <c r="D819" s="1533"/>
      <c r="E819" s="1008"/>
      <c r="F819" s="1008"/>
    </row>
    <row r="820" spans="1:6" x14ac:dyDescent="0.75">
      <c r="A820" s="67"/>
      <c r="B820" s="73"/>
      <c r="C820" s="67"/>
      <c r="D820" s="1115"/>
      <c r="E820" s="967"/>
      <c r="F820" s="967"/>
    </row>
    <row r="821" spans="1:6" x14ac:dyDescent="0.75">
      <c r="A821" s="67"/>
      <c r="B821" s="230"/>
      <c r="C821" s="67"/>
      <c r="D821" s="1115"/>
      <c r="E821" s="967"/>
      <c r="F821" s="967"/>
    </row>
    <row r="822" spans="1:6" x14ac:dyDescent="0.75">
      <c r="A822" s="67"/>
      <c r="B822" s="73"/>
      <c r="C822" s="67"/>
      <c r="D822" s="1115"/>
      <c r="E822" s="967"/>
      <c r="F822" s="967"/>
    </row>
    <row r="823" spans="1:6" x14ac:dyDescent="0.75">
      <c r="A823" s="67"/>
      <c r="B823" s="230"/>
      <c r="C823" s="67"/>
      <c r="D823" s="1115"/>
      <c r="E823" s="967"/>
      <c r="F823" s="967"/>
    </row>
    <row r="824" spans="1:6" x14ac:dyDescent="0.75">
      <c r="A824" s="67"/>
      <c r="B824" s="73"/>
      <c r="C824" s="67"/>
      <c r="D824" s="1115"/>
      <c r="E824" s="967"/>
      <c r="F824" s="967"/>
    </row>
    <row r="825" spans="1:6" x14ac:dyDescent="0.75">
      <c r="A825" s="67"/>
      <c r="B825" s="266"/>
      <c r="C825" s="74"/>
      <c r="D825" s="1533"/>
      <c r="E825" s="1008"/>
      <c r="F825" s="967"/>
    </row>
    <row r="826" spans="1:6" x14ac:dyDescent="0.75">
      <c r="A826" s="67"/>
      <c r="B826" s="266"/>
      <c r="C826" s="74"/>
      <c r="D826" s="1533"/>
      <c r="E826" s="1008"/>
      <c r="F826" s="967"/>
    </row>
    <row r="827" spans="1:6" x14ac:dyDescent="0.75">
      <c r="A827" s="67"/>
      <c r="B827" s="73"/>
      <c r="C827" s="67"/>
      <c r="D827" s="1115"/>
      <c r="E827" s="967"/>
      <c r="F827" s="967"/>
    </row>
    <row r="828" spans="1:6" x14ac:dyDescent="0.75">
      <c r="A828" s="67"/>
      <c r="B828" s="266"/>
      <c r="C828" s="67"/>
      <c r="D828" s="1115"/>
      <c r="E828" s="967"/>
      <c r="F828" s="1008"/>
    </row>
    <row r="829" spans="1:6" x14ac:dyDescent="0.75">
      <c r="A829" s="67"/>
      <c r="B829" s="266"/>
      <c r="C829" s="74"/>
      <c r="D829" s="1533"/>
      <c r="E829" s="1008"/>
      <c r="F829" s="1008"/>
    </row>
    <row r="830" spans="1:6" x14ac:dyDescent="0.75">
      <c r="A830" s="67"/>
      <c r="B830" s="266"/>
      <c r="C830" s="74"/>
      <c r="D830" s="1533"/>
      <c r="E830" s="1008"/>
      <c r="F830" s="1008"/>
    </row>
    <row r="831" spans="1:6" x14ac:dyDescent="0.75">
      <c r="A831" s="67"/>
      <c r="B831" s="266"/>
      <c r="C831" s="74"/>
      <c r="D831" s="1533"/>
      <c r="E831" s="1008"/>
      <c r="F831" s="1008"/>
    </row>
    <row r="832" spans="1:6" x14ac:dyDescent="0.75">
      <c r="A832" s="67"/>
      <c r="B832" s="266"/>
      <c r="C832" s="74"/>
      <c r="D832" s="1533"/>
      <c r="E832" s="1008"/>
      <c r="F832" s="1008"/>
    </row>
    <row r="833" spans="1:6" x14ac:dyDescent="0.75">
      <c r="A833" s="67"/>
      <c r="B833" s="266"/>
      <c r="C833" s="74"/>
      <c r="D833" s="1533"/>
      <c r="E833" s="1008"/>
      <c r="F833" s="1008"/>
    </row>
    <row r="834" spans="1:6" x14ac:dyDescent="0.75">
      <c r="A834" s="67"/>
      <c r="B834" s="266"/>
      <c r="C834" s="74"/>
      <c r="D834" s="1533"/>
      <c r="E834" s="1008"/>
      <c r="F834" s="1008"/>
    </row>
    <row r="835" spans="1:6" x14ac:dyDescent="0.75">
      <c r="A835" s="67"/>
      <c r="B835" s="73"/>
      <c r="C835" s="67"/>
      <c r="D835" s="1115"/>
      <c r="E835" s="967"/>
      <c r="F835" s="967"/>
    </row>
    <row r="836" spans="1:6" x14ac:dyDescent="0.75">
      <c r="A836" s="67"/>
      <c r="B836" s="73"/>
      <c r="C836" s="67"/>
      <c r="D836" s="1115"/>
      <c r="E836" s="967"/>
      <c r="F836" s="967"/>
    </row>
    <row r="837" spans="1:6" x14ac:dyDescent="0.75">
      <c r="A837" s="67"/>
      <c r="B837" s="73"/>
      <c r="C837" s="67"/>
      <c r="D837" s="1115"/>
      <c r="E837" s="967"/>
      <c r="F837" s="967"/>
    </row>
    <row r="838" spans="1:6" x14ac:dyDescent="0.75">
      <c r="A838" s="67"/>
      <c r="B838" s="73"/>
      <c r="C838" s="67"/>
      <c r="D838" s="1115"/>
      <c r="E838" s="967"/>
      <c r="F838" s="967"/>
    </row>
    <row r="839" spans="1:6" x14ac:dyDescent="0.75">
      <c r="A839" s="67"/>
      <c r="B839" s="73"/>
      <c r="C839" s="67"/>
      <c r="D839" s="1115"/>
      <c r="E839" s="967"/>
      <c r="F839" s="967"/>
    </row>
    <row r="840" spans="1:6" x14ac:dyDescent="0.75">
      <c r="A840" s="67"/>
      <c r="B840" s="73"/>
      <c r="C840" s="67"/>
      <c r="D840" s="1115"/>
      <c r="E840" s="967"/>
      <c r="F840" s="967"/>
    </row>
    <row r="841" spans="1:6" x14ac:dyDescent="0.75">
      <c r="A841" s="67"/>
      <c r="B841" s="73"/>
      <c r="C841" s="67"/>
      <c r="D841" s="1115"/>
      <c r="E841" s="967"/>
      <c r="F841" s="967"/>
    </row>
    <row r="842" spans="1:6" x14ac:dyDescent="0.75">
      <c r="A842" s="67"/>
      <c r="B842" s="73"/>
      <c r="C842" s="67"/>
      <c r="D842" s="1115"/>
      <c r="E842" s="967"/>
      <c r="F842" s="967"/>
    </row>
    <row r="843" spans="1:6" x14ac:dyDescent="0.75">
      <c r="A843" s="67"/>
      <c r="B843" s="73"/>
      <c r="C843" s="67"/>
      <c r="D843" s="1115"/>
      <c r="E843" s="967"/>
      <c r="F843" s="967"/>
    </row>
    <row r="844" spans="1:6" x14ac:dyDescent="0.75">
      <c r="A844" s="67"/>
      <c r="B844" s="73"/>
      <c r="C844" s="67"/>
      <c r="D844" s="1115"/>
      <c r="E844" s="967"/>
      <c r="F844" s="967"/>
    </row>
    <row r="845" spans="1:6" x14ac:dyDescent="0.75">
      <c r="A845" s="67"/>
      <c r="B845" s="73"/>
      <c r="C845" s="67"/>
      <c r="D845" s="1115"/>
      <c r="E845" s="967"/>
      <c r="F845" s="967"/>
    </row>
    <row r="846" spans="1:6" x14ac:dyDescent="0.75">
      <c r="A846" s="67"/>
      <c r="B846" s="73"/>
      <c r="C846" s="67"/>
      <c r="D846" s="1115"/>
      <c r="E846" s="967"/>
      <c r="F846" s="967"/>
    </row>
    <row r="847" spans="1:6" x14ac:dyDescent="0.75">
      <c r="A847" s="67"/>
      <c r="B847" s="73"/>
      <c r="C847" s="67"/>
      <c r="D847" s="1115"/>
      <c r="E847" s="967"/>
      <c r="F847" s="967"/>
    </row>
    <row r="848" spans="1:6" x14ac:dyDescent="0.75">
      <c r="A848" s="67"/>
      <c r="B848" s="73"/>
      <c r="C848" s="67"/>
      <c r="D848" s="1115"/>
      <c r="E848" s="967"/>
      <c r="F848" s="967"/>
    </row>
    <row r="849" spans="1:12" x14ac:dyDescent="0.75">
      <c r="A849" s="77"/>
      <c r="B849" s="81"/>
      <c r="C849" s="77"/>
      <c r="D849" s="95"/>
      <c r="E849" s="967"/>
      <c r="F849" s="967"/>
    </row>
    <row r="850" spans="1:12" x14ac:dyDescent="0.75">
      <c r="A850" s="77"/>
      <c r="B850" s="81"/>
      <c r="C850" s="77"/>
      <c r="D850" s="95"/>
      <c r="E850" s="967"/>
      <c r="F850" s="967"/>
    </row>
    <row r="851" spans="1:12" ht="34.5" customHeight="1" thickBot="1" x14ac:dyDescent="0.9">
      <c r="A851" s="1155"/>
      <c r="B851" s="1535" t="s">
        <v>836</v>
      </c>
      <c r="C851" s="1157"/>
      <c r="D851" s="1158"/>
      <c r="E851" s="1536"/>
      <c r="F851" s="2026">
        <f>SUM(F799:F850)</f>
        <v>0</v>
      </c>
    </row>
    <row r="852" spans="1:12" x14ac:dyDescent="0.75">
      <c r="A852" s="123"/>
      <c r="B852" s="976"/>
      <c r="C852" s="77"/>
      <c r="D852" s="95"/>
      <c r="E852" s="967"/>
      <c r="F852" s="1008"/>
    </row>
    <row r="853" spans="1:12" x14ac:dyDescent="0.75">
      <c r="A853" s="123"/>
      <c r="B853" s="976"/>
      <c r="C853" s="77"/>
      <c r="D853" s="95"/>
      <c r="E853" s="967"/>
      <c r="F853" s="1008"/>
    </row>
    <row r="854" spans="1:12" s="251" customFormat="1" x14ac:dyDescent="0.6">
      <c r="A854" s="123"/>
      <c r="B854" s="92" t="str">
        <f>+B797</f>
        <v>PROPOSED  COMMUNITY CENTRE</v>
      </c>
      <c r="C854" s="77"/>
      <c r="D854" s="222"/>
      <c r="E854" s="222"/>
      <c r="F854" s="222"/>
      <c r="H854" s="252"/>
      <c r="I854" s="252"/>
      <c r="J854" s="252"/>
    </row>
    <row r="855" spans="1:12" s="251" customFormat="1" x14ac:dyDescent="0.6">
      <c r="A855" s="123"/>
      <c r="B855" s="92"/>
      <c r="C855" s="77"/>
      <c r="D855" s="222"/>
      <c r="E855" s="222"/>
      <c r="F855" s="222"/>
      <c r="H855" s="252"/>
      <c r="I855" s="252"/>
      <c r="J855" s="252"/>
    </row>
    <row r="856" spans="1:12" s="251" customFormat="1" x14ac:dyDescent="0.6">
      <c r="A856" s="123"/>
      <c r="B856" s="92" t="str">
        <f>+B799</f>
        <v xml:space="preserve">BILL NO.9 - COMMUNITY CENTRE </v>
      </c>
      <c r="C856" s="77"/>
      <c r="D856" s="222"/>
      <c r="E856" s="222"/>
      <c r="F856" s="222"/>
      <c r="H856" s="252"/>
      <c r="I856" s="252"/>
      <c r="J856" s="252"/>
    </row>
    <row r="857" spans="1:12" s="251" customFormat="1" x14ac:dyDescent="0.6">
      <c r="A857" s="123"/>
      <c r="B857" s="92"/>
      <c r="C857" s="77"/>
      <c r="D857" s="222"/>
      <c r="E857" s="222"/>
      <c r="F857" s="222"/>
      <c r="H857" s="252"/>
      <c r="I857" s="252"/>
      <c r="J857" s="252"/>
    </row>
    <row r="858" spans="1:12" s="1028" customFormat="1" x14ac:dyDescent="0.6">
      <c r="A858" s="67"/>
      <c r="B858" s="244" t="s">
        <v>156</v>
      </c>
      <c r="C858" s="153"/>
      <c r="D858" s="338"/>
      <c r="E858" s="338"/>
      <c r="F858" s="338"/>
      <c r="G858" s="1029"/>
      <c r="H858" s="1030"/>
      <c r="I858" s="1030"/>
      <c r="J858" s="1030"/>
    </row>
    <row r="859" spans="1:12" s="1028" customFormat="1" x14ac:dyDescent="0.6">
      <c r="A859" s="67"/>
      <c r="B859" s="244"/>
      <c r="C859" s="153"/>
      <c r="D859" s="338"/>
      <c r="E859" s="338"/>
      <c r="F859" s="338"/>
      <c r="G859" s="1029"/>
      <c r="H859" s="1030"/>
      <c r="I859" s="1030"/>
      <c r="J859" s="1030"/>
    </row>
    <row r="860" spans="1:12" s="353" customFormat="1" ht="52.5" customHeight="1" x14ac:dyDescent="0.75">
      <c r="A860" s="123"/>
      <c r="B860" s="291" t="s">
        <v>157</v>
      </c>
      <c r="C860" s="123"/>
      <c r="D860" s="346"/>
      <c r="E860" s="346"/>
      <c r="F860" s="346"/>
      <c r="G860" s="1031"/>
      <c r="H860" s="770"/>
      <c r="I860" s="770"/>
      <c r="J860" s="770"/>
    </row>
    <row r="861" spans="1:12" s="353" customFormat="1" ht="7.5" customHeight="1" x14ac:dyDescent="0.75">
      <c r="A861" s="123"/>
      <c r="B861" s="291"/>
      <c r="C861" s="123"/>
      <c r="D861" s="346"/>
      <c r="E861" s="346"/>
      <c r="F861" s="346"/>
      <c r="G861" s="1031"/>
      <c r="H861" s="770"/>
      <c r="I861" s="770"/>
      <c r="J861" s="770"/>
    </row>
    <row r="862" spans="1:12" s="1035" customFormat="1" ht="33.65" customHeight="1" x14ac:dyDescent="0.75">
      <c r="A862" s="294"/>
      <c r="B862" s="295" t="s">
        <v>258</v>
      </c>
      <c r="C862" s="294"/>
      <c r="D862" s="348"/>
      <c r="E862" s="348"/>
      <c r="F862" s="348"/>
      <c r="G862" s="1033"/>
      <c r="H862" s="1034"/>
      <c r="I862" s="1034"/>
      <c r="J862" s="1034"/>
      <c r="K862" s="1032"/>
      <c r="L862" s="1032"/>
    </row>
    <row r="863" spans="1:12" s="1035" customFormat="1" ht="9" customHeight="1" x14ac:dyDescent="0.75">
      <c r="A863" s="294"/>
      <c r="B863" s="299"/>
      <c r="C863" s="294"/>
      <c r="D863" s="348"/>
      <c r="E863" s="348"/>
      <c r="F863" s="348"/>
      <c r="G863" s="1033"/>
      <c r="H863" s="1034"/>
      <c r="I863" s="1034"/>
      <c r="J863" s="1034"/>
      <c r="K863" s="1032"/>
      <c r="L863" s="1032"/>
    </row>
    <row r="864" spans="1:12" s="1037" customFormat="1" ht="22.5" customHeight="1" x14ac:dyDescent="0.75">
      <c r="A864" s="302"/>
      <c r="B864" s="723" t="s">
        <v>837</v>
      </c>
      <c r="C864" s="123"/>
      <c r="D864" s="347"/>
      <c r="E864" s="347"/>
      <c r="F864" s="347"/>
      <c r="G864" s="1031"/>
      <c r="H864" s="770"/>
      <c r="I864" s="770"/>
      <c r="J864" s="770"/>
    </row>
    <row r="865" spans="1:10" s="1037" customFormat="1" x14ac:dyDescent="0.75">
      <c r="A865" s="304"/>
      <c r="B865" s="724"/>
      <c r="C865" s="123"/>
      <c r="D865" s="346"/>
      <c r="E865" s="346"/>
      <c r="F865" s="346"/>
      <c r="G865" s="1031"/>
      <c r="H865" s="1039"/>
      <c r="I865" s="1039"/>
      <c r="J865" s="1039"/>
    </row>
    <row r="866" spans="1:10" s="1037" customFormat="1" ht="78" x14ac:dyDescent="0.75">
      <c r="A866" s="302"/>
      <c r="B866" s="2027" t="s">
        <v>2488</v>
      </c>
      <c r="C866" s="123"/>
      <c r="D866" s="1452"/>
      <c r="E866" s="1041"/>
      <c r="F866" s="1042"/>
      <c r="G866" s="1031"/>
      <c r="H866" s="770"/>
      <c r="I866" s="770"/>
      <c r="J866" s="770"/>
    </row>
    <row r="867" spans="1:10" s="1037" customFormat="1" x14ac:dyDescent="0.75">
      <c r="A867" s="304"/>
      <c r="B867" s="724"/>
      <c r="C867" s="123"/>
      <c r="D867" s="346"/>
      <c r="E867" s="346"/>
      <c r="F867" s="346"/>
      <c r="G867" s="1031"/>
      <c r="H867" s="1039"/>
      <c r="I867" s="1039"/>
      <c r="J867" s="1039"/>
    </row>
    <row r="868" spans="1:10" s="1037" customFormat="1" x14ac:dyDescent="0.75">
      <c r="A868" s="302" t="s">
        <v>0</v>
      </c>
      <c r="B868" s="724" t="s">
        <v>2489</v>
      </c>
      <c r="C868" s="123" t="s">
        <v>26</v>
      </c>
      <c r="D868" s="683">
        <v>7</v>
      </c>
      <c r="E868" s="1041"/>
      <c r="F868" s="276">
        <f>D868*E868</f>
        <v>0</v>
      </c>
      <c r="G868" s="1031"/>
      <c r="H868" s="770"/>
      <c r="I868" s="770"/>
      <c r="J868" s="770"/>
    </row>
    <row r="869" spans="1:10" s="1037" customFormat="1" x14ac:dyDescent="0.75">
      <c r="A869" s="304"/>
      <c r="B869" s="303"/>
      <c r="C869" s="123"/>
      <c r="D869" s="346"/>
      <c r="E869" s="346"/>
      <c r="F869" s="346"/>
      <c r="G869" s="1031"/>
      <c r="H869" s="1039"/>
      <c r="I869" s="1039"/>
      <c r="J869" s="1039"/>
    </row>
    <row r="870" spans="1:10" s="1037" customFormat="1" x14ac:dyDescent="0.75">
      <c r="A870" s="302"/>
      <c r="B870" s="724"/>
      <c r="C870" s="123"/>
      <c r="D870" s="683"/>
      <c r="E870" s="1041"/>
      <c r="F870" s="276"/>
      <c r="G870" s="1031"/>
      <c r="H870" s="770"/>
      <c r="I870" s="770"/>
      <c r="J870" s="770"/>
    </row>
    <row r="871" spans="1:10" s="1037" customFormat="1" x14ac:dyDescent="0.75">
      <c r="A871" s="302"/>
      <c r="B871" s="724"/>
      <c r="C871" s="123"/>
      <c r="D871" s="683"/>
      <c r="E871" s="1041"/>
      <c r="F871" s="276"/>
      <c r="G871" s="1031"/>
      <c r="H871" s="770"/>
      <c r="I871" s="770"/>
      <c r="J871" s="770"/>
    </row>
    <row r="872" spans="1:10" s="1037" customFormat="1" ht="21" customHeight="1" x14ac:dyDescent="0.75">
      <c r="A872" s="304"/>
      <c r="B872" s="723"/>
      <c r="C872" s="123"/>
      <c r="D872" s="346"/>
      <c r="E872" s="346"/>
      <c r="F872" s="346"/>
      <c r="G872" s="1031"/>
      <c r="H872" s="1039"/>
      <c r="I872" s="1039"/>
      <c r="J872" s="1039"/>
    </row>
    <row r="873" spans="1:10" s="1037" customFormat="1" x14ac:dyDescent="0.75">
      <c r="A873" s="304"/>
      <c r="B873" s="724"/>
      <c r="C873" s="123"/>
      <c r="D873" s="346"/>
      <c r="E873" s="346"/>
      <c r="F873" s="346"/>
      <c r="G873" s="1031"/>
      <c r="H873" s="1039"/>
      <c r="I873" s="1039"/>
      <c r="J873" s="1039"/>
    </row>
    <row r="874" spans="1:10" s="1037" customFormat="1" x14ac:dyDescent="0.75">
      <c r="A874" s="304"/>
      <c r="B874" s="724"/>
      <c r="C874" s="123"/>
      <c r="D874" s="346"/>
      <c r="E874" s="346"/>
      <c r="F874" s="346"/>
      <c r="G874" s="1031"/>
      <c r="H874" s="1039"/>
      <c r="I874" s="1039"/>
      <c r="J874" s="1039"/>
    </row>
    <row r="875" spans="1:10" s="1037" customFormat="1" x14ac:dyDescent="0.75">
      <c r="A875" s="304"/>
      <c r="B875" s="724"/>
      <c r="C875" s="123"/>
      <c r="D875" s="346"/>
      <c r="E875" s="346"/>
      <c r="F875" s="346"/>
      <c r="G875" s="1031"/>
      <c r="H875" s="1039"/>
      <c r="I875" s="1039"/>
      <c r="J875" s="1039"/>
    </row>
    <row r="876" spans="1:10" s="1037" customFormat="1" x14ac:dyDescent="0.75">
      <c r="A876" s="304"/>
      <c r="B876" s="724"/>
      <c r="C876" s="123"/>
      <c r="D876" s="346"/>
      <c r="E876" s="346"/>
      <c r="F876" s="346"/>
      <c r="G876" s="1031"/>
      <c r="H876" s="1039"/>
      <c r="I876" s="1039"/>
      <c r="J876" s="1039"/>
    </row>
    <row r="877" spans="1:10" s="1037" customFormat="1" x14ac:dyDescent="0.75">
      <c r="A877" s="304"/>
      <c r="B877" s="724"/>
      <c r="C877" s="123"/>
      <c r="D877" s="346"/>
      <c r="E877" s="346"/>
      <c r="F877" s="346"/>
      <c r="G877" s="1031"/>
      <c r="H877" s="1039"/>
      <c r="I877" s="1039"/>
      <c r="J877" s="1039"/>
    </row>
    <row r="878" spans="1:10" s="1037" customFormat="1" x14ac:dyDescent="0.75">
      <c r="A878" s="304"/>
      <c r="B878" s="724"/>
      <c r="C878" s="123"/>
      <c r="D878" s="346"/>
      <c r="E878" s="346"/>
      <c r="F878" s="346"/>
      <c r="G878" s="1031"/>
      <c r="H878" s="1039"/>
      <c r="I878" s="1039"/>
      <c r="J878" s="1039"/>
    </row>
    <row r="879" spans="1:10" s="1037" customFormat="1" x14ac:dyDescent="0.75">
      <c r="A879" s="304"/>
      <c r="B879" s="724"/>
      <c r="C879" s="123"/>
      <c r="D879" s="346"/>
      <c r="E879" s="346"/>
      <c r="F879" s="346"/>
      <c r="G879" s="1031"/>
      <c r="H879" s="1039"/>
      <c r="I879" s="1039"/>
      <c r="J879" s="1039"/>
    </row>
    <row r="880" spans="1:10" s="1037" customFormat="1" x14ac:dyDescent="0.75">
      <c r="A880" s="304"/>
      <c r="B880" s="724"/>
      <c r="C880" s="123"/>
      <c r="D880" s="346"/>
      <c r="E880" s="346"/>
      <c r="F880" s="346"/>
      <c r="G880" s="1031"/>
      <c r="H880" s="1039"/>
      <c r="I880" s="1039"/>
      <c r="J880" s="1039"/>
    </row>
    <row r="881" spans="1:10" s="1037" customFormat="1" x14ac:dyDescent="0.75">
      <c r="A881" s="304"/>
      <c r="B881" s="724"/>
      <c r="C881" s="123"/>
      <c r="D881" s="346"/>
      <c r="E881" s="346"/>
      <c r="F881" s="346"/>
      <c r="G881" s="1031"/>
      <c r="H881" s="1039"/>
      <c r="I881" s="1039"/>
      <c r="J881" s="1039"/>
    </row>
    <row r="882" spans="1:10" s="1037" customFormat="1" x14ac:dyDescent="0.75">
      <c r="A882" s="304"/>
      <c r="B882" s="724"/>
      <c r="C882" s="123"/>
      <c r="D882" s="346"/>
      <c r="E882" s="346"/>
      <c r="F882" s="346"/>
      <c r="G882" s="1031"/>
      <c r="H882" s="1039"/>
      <c r="I882" s="1039"/>
      <c r="J882" s="1039"/>
    </row>
    <row r="883" spans="1:10" s="1037" customFormat="1" x14ac:dyDescent="0.75">
      <c r="A883" s="304"/>
      <c r="B883" s="724"/>
      <c r="C883" s="123"/>
      <c r="D883" s="346"/>
      <c r="E883" s="346"/>
      <c r="F883" s="346"/>
      <c r="G883" s="1031"/>
      <c r="H883" s="1039"/>
      <c r="I883" s="1039"/>
      <c r="J883" s="1039"/>
    </row>
    <row r="884" spans="1:10" s="1037" customFormat="1" x14ac:dyDescent="0.75">
      <c r="A884" s="304"/>
      <c r="B884" s="724"/>
      <c r="C884" s="123"/>
      <c r="D884" s="346"/>
      <c r="E884" s="346"/>
      <c r="F884" s="346"/>
      <c r="G884" s="1031"/>
      <c r="H884" s="1039"/>
      <c r="I884" s="1039"/>
      <c r="J884" s="1039"/>
    </row>
    <row r="885" spans="1:10" s="1037" customFormat="1" x14ac:dyDescent="0.75">
      <c r="A885" s="304"/>
      <c r="B885" s="724"/>
      <c r="C885" s="123"/>
      <c r="D885" s="346"/>
      <c r="E885" s="346"/>
      <c r="F885" s="346"/>
      <c r="G885" s="1031"/>
      <c r="H885" s="1039"/>
      <c r="I885" s="1039"/>
      <c r="J885" s="1039"/>
    </row>
    <row r="886" spans="1:10" s="1037" customFormat="1" x14ac:dyDescent="0.75">
      <c r="A886" s="304"/>
      <c r="B886" s="724"/>
      <c r="C886" s="123"/>
      <c r="D886" s="346"/>
      <c r="E886" s="346"/>
      <c r="F886" s="346"/>
      <c r="G886" s="1031"/>
      <c r="H886" s="1039"/>
      <c r="I886" s="1039"/>
      <c r="J886" s="1039"/>
    </row>
    <row r="887" spans="1:10" s="1037" customFormat="1" x14ac:dyDescent="0.75">
      <c r="A887" s="304"/>
      <c r="B887" s="724"/>
      <c r="C887" s="123"/>
      <c r="D887" s="346"/>
      <c r="E887" s="346"/>
      <c r="F887" s="346"/>
      <c r="G887" s="1031"/>
      <c r="H887" s="1039"/>
      <c r="I887" s="1039"/>
      <c r="J887" s="1039"/>
    </row>
    <row r="888" spans="1:10" s="1037" customFormat="1" x14ac:dyDescent="0.75">
      <c r="A888" s="304"/>
      <c r="B888" s="724"/>
      <c r="C888" s="123"/>
      <c r="D888" s="346"/>
      <c r="E888" s="346"/>
      <c r="F888" s="346"/>
      <c r="G888" s="1031"/>
      <c r="H888" s="1039"/>
      <c r="I888" s="1039"/>
      <c r="J888" s="1039"/>
    </row>
    <row r="889" spans="1:10" s="1037" customFormat="1" x14ac:dyDescent="0.75">
      <c r="A889" s="304"/>
      <c r="B889" s="724"/>
      <c r="C889" s="123"/>
      <c r="D889" s="346"/>
      <c r="E889" s="346"/>
      <c r="F889" s="346"/>
      <c r="G889" s="1031"/>
      <c r="H889" s="1039"/>
      <c r="I889" s="1039"/>
      <c r="J889" s="1039"/>
    </row>
    <row r="890" spans="1:10" s="1037" customFormat="1" x14ac:dyDescent="0.75">
      <c r="A890" s="304"/>
      <c r="B890" s="724"/>
      <c r="C890" s="123"/>
      <c r="D890" s="346"/>
      <c r="E890" s="346"/>
      <c r="F890" s="346"/>
      <c r="G890" s="1031"/>
      <c r="H890" s="1039"/>
      <c r="I890" s="1039"/>
      <c r="J890" s="1039"/>
    </row>
    <row r="891" spans="1:10" s="1037" customFormat="1" x14ac:dyDescent="0.75">
      <c r="A891" s="304"/>
      <c r="B891" s="724"/>
      <c r="C891" s="123"/>
      <c r="D891" s="346"/>
      <c r="E891" s="346"/>
      <c r="F891" s="346"/>
      <c r="G891" s="1031"/>
      <c r="H891" s="1039"/>
      <c r="I891" s="1039"/>
      <c r="J891" s="1039"/>
    </row>
    <row r="892" spans="1:10" s="1037" customFormat="1" x14ac:dyDescent="0.75">
      <c r="A892" s="304"/>
      <c r="B892" s="724"/>
      <c r="C892" s="123"/>
      <c r="D892" s="346"/>
      <c r="E892" s="346"/>
      <c r="F892" s="346"/>
      <c r="G892" s="1031"/>
      <c r="H892" s="1039"/>
      <c r="I892" s="1039"/>
      <c r="J892" s="1039"/>
    </row>
    <row r="893" spans="1:10" s="1037" customFormat="1" x14ac:dyDescent="0.75">
      <c r="A893" s="304"/>
      <c r="B893" s="724"/>
      <c r="C893" s="123"/>
      <c r="D893" s="346"/>
      <c r="E893" s="346"/>
      <c r="F893" s="346"/>
      <c r="G893" s="1031"/>
      <c r="H893" s="1039"/>
      <c r="I893" s="1039"/>
      <c r="J893" s="1039"/>
    </row>
    <row r="894" spans="1:10" s="1037" customFormat="1" x14ac:dyDescent="0.75">
      <c r="A894" s="304"/>
      <c r="B894" s="724"/>
      <c r="C894" s="123"/>
      <c r="D894" s="346"/>
      <c r="E894" s="346"/>
      <c r="F894" s="346"/>
      <c r="G894" s="1031"/>
      <c r="H894" s="1039"/>
      <c r="I894" s="1039"/>
      <c r="J894" s="1039"/>
    </row>
    <row r="895" spans="1:10" s="1037" customFormat="1" x14ac:dyDescent="0.75">
      <c r="A895" s="304"/>
      <c r="B895" s="724"/>
      <c r="C895" s="123"/>
      <c r="D895" s="346"/>
      <c r="E895" s="346"/>
      <c r="F895" s="346"/>
      <c r="G895" s="1031"/>
      <c r="H895" s="1039"/>
      <c r="I895" s="1039"/>
      <c r="J895" s="1039"/>
    </row>
    <row r="896" spans="1:10" s="1037" customFormat="1" x14ac:dyDescent="0.75">
      <c r="A896" s="304"/>
      <c r="B896" s="2027"/>
      <c r="C896" s="123"/>
      <c r="D896" s="346"/>
      <c r="E896" s="346"/>
      <c r="F896" s="346"/>
      <c r="G896" s="1031"/>
      <c r="H896" s="1039"/>
      <c r="I896" s="1039"/>
      <c r="J896" s="1039"/>
    </row>
    <row r="897" spans="1:10" x14ac:dyDescent="0.75">
      <c r="A897" s="123"/>
      <c r="B897" s="2027"/>
      <c r="C897" s="123"/>
      <c r="D897" s="346"/>
      <c r="E897" s="346"/>
      <c r="F897" s="346"/>
      <c r="H897" s="960"/>
      <c r="I897" s="960"/>
      <c r="J897" s="960"/>
    </row>
    <row r="898" spans="1:10" x14ac:dyDescent="0.75">
      <c r="A898" s="123"/>
      <c r="B898" s="724"/>
      <c r="C898" s="123"/>
      <c r="D898" s="1452"/>
      <c r="E898" s="1041"/>
      <c r="F898" s="1042"/>
      <c r="H898" s="960"/>
      <c r="I898" s="960"/>
      <c r="J898" s="960"/>
    </row>
    <row r="899" spans="1:10" ht="15" customHeight="1" x14ac:dyDescent="0.75">
      <c r="A899" s="123"/>
      <c r="B899" s="724"/>
      <c r="C899" s="123"/>
      <c r="D899" s="1135"/>
      <c r="E899" s="1041"/>
      <c r="F899" s="276"/>
      <c r="H899" s="960"/>
      <c r="I899" s="960"/>
      <c r="J899" s="960"/>
    </row>
    <row r="900" spans="1:10" ht="15" customHeight="1" x14ac:dyDescent="0.75">
      <c r="A900" s="123"/>
      <c r="B900" s="724"/>
      <c r="C900" s="123"/>
      <c r="D900" s="1452"/>
      <c r="E900" s="1041"/>
      <c r="F900" s="1042"/>
      <c r="H900" s="960"/>
      <c r="I900" s="960"/>
      <c r="J900" s="960"/>
    </row>
    <row r="901" spans="1:10" s="1044" customFormat="1" ht="9.65" customHeight="1" x14ac:dyDescent="0.6">
      <c r="A901" s="123"/>
      <c r="B901" s="86"/>
      <c r="C901" s="123"/>
      <c r="D901" s="346"/>
      <c r="E901" s="346"/>
      <c r="F901" s="346"/>
    </row>
    <row r="902" spans="1:10" s="1028" customFormat="1" ht="13.75" thickBot="1" x14ac:dyDescent="0.75">
      <c r="A902" s="302"/>
      <c r="B902" s="307"/>
      <c r="C902" s="77"/>
      <c r="D902" s="222"/>
      <c r="E902" s="222"/>
      <c r="F902" s="222"/>
      <c r="G902" s="1029"/>
      <c r="H902" s="1045"/>
      <c r="I902" s="1045"/>
      <c r="J902" s="1045"/>
    </row>
    <row r="903" spans="1:10" ht="21.75" customHeight="1" x14ac:dyDescent="0.75">
      <c r="A903" s="108"/>
      <c r="B903" s="309" t="s">
        <v>180</v>
      </c>
      <c r="C903" s="322"/>
      <c r="D903" s="286"/>
      <c r="E903" s="286"/>
      <c r="F903" s="1020">
        <f>SUM(F864:F902)</f>
        <v>0</v>
      </c>
      <c r="H903" s="960"/>
      <c r="I903" s="960"/>
      <c r="J903" s="960"/>
    </row>
    <row r="904" spans="1:10" s="251" customFormat="1" ht="18" customHeight="1" thickBot="1" x14ac:dyDescent="0.75">
      <c r="A904" s="287"/>
      <c r="B904" s="268" t="s">
        <v>159</v>
      </c>
      <c r="C904" s="323"/>
      <c r="D904" s="288"/>
      <c r="E904" s="288"/>
      <c r="F904" s="1048"/>
      <c r="H904" s="252"/>
      <c r="I904" s="252"/>
      <c r="J904" s="252"/>
    </row>
    <row r="905" spans="1:10" s="251" customFormat="1" ht="18" customHeight="1" x14ac:dyDescent="0.6">
      <c r="A905" s="985"/>
      <c r="B905" s="1049"/>
      <c r="C905" s="272"/>
      <c r="D905" s="1050"/>
      <c r="E905" s="222"/>
      <c r="F905" s="1051"/>
      <c r="H905" s="252"/>
      <c r="I905" s="252"/>
      <c r="J905" s="252"/>
    </row>
    <row r="906" spans="1:10" s="251" customFormat="1" x14ac:dyDescent="0.6">
      <c r="A906" s="985"/>
      <c r="B906" s="92" t="str">
        <f>B854</f>
        <v>PROPOSED  COMMUNITY CENTRE</v>
      </c>
      <c r="C906" s="77"/>
      <c r="D906" s="222"/>
      <c r="E906" s="222"/>
      <c r="F906" s="222"/>
      <c r="H906" s="252"/>
      <c r="I906" s="252"/>
      <c r="J906" s="252"/>
    </row>
    <row r="907" spans="1:10" s="251" customFormat="1" x14ac:dyDescent="0.6">
      <c r="A907" s="985"/>
      <c r="B907" s="92"/>
      <c r="C907" s="77"/>
      <c r="D907" s="222"/>
      <c r="E907" s="222"/>
      <c r="F907" s="222"/>
      <c r="H907" s="252"/>
      <c r="I907" s="252"/>
      <c r="J907" s="252"/>
    </row>
    <row r="908" spans="1:10" s="251" customFormat="1" ht="52" x14ac:dyDescent="0.6">
      <c r="A908" s="985"/>
      <c r="B908" s="92" t="str">
        <f>+B860</f>
        <v>Allow for providing materials, labour and construct fixtures and fittings as per Architects drawings of the following JOINERY FITTINGS AND FIXTURES complete with associated iron mongery;</v>
      </c>
      <c r="C908" s="77"/>
      <c r="D908" s="222"/>
      <c r="E908" s="222"/>
      <c r="F908" s="222"/>
      <c r="H908" s="252"/>
      <c r="I908" s="252"/>
      <c r="J908" s="252"/>
    </row>
    <row r="909" spans="1:10" s="251" customFormat="1" x14ac:dyDescent="0.6">
      <c r="A909" s="985"/>
      <c r="B909" s="92"/>
      <c r="C909" s="77"/>
      <c r="D909" s="222"/>
      <c r="E909" s="222"/>
      <c r="F909" s="222"/>
      <c r="H909" s="252"/>
      <c r="I909" s="252"/>
      <c r="J909" s="252"/>
    </row>
    <row r="910" spans="1:10" s="1028" customFormat="1" ht="26" x14ac:dyDescent="0.6">
      <c r="A910" s="986"/>
      <c r="B910" s="244" t="s">
        <v>2245</v>
      </c>
      <c r="C910" s="153"/>
      <c r="D910" s="338"/>
      <c r="E910" s="338"/>
      <c r="F910" s="338"/>
      <c r="G910" s="1029"/>
      <c r="H910" s="1030"/>
      <c r="I910" s="1030"/>
      <c r="J910" s="1030"/>
    </row>
    <row r="911" spans="1:10" s="1028" customFormat="1" x14ac:dyDescent="0.6">
      <c r="A911" s="986"/>
      <c r="B911" s="244"/>
      <c r="C911" s="153"/>
      <c r="D911" s="338"/>
      <c r="E911" s="338"/>
      <c r="F911" s="338"/>
      <c r="G911" s="1029"/>
      <c r="H911" s="1030"/>
      <c r="I911" s="1030"/>
      <c r="J911" s="1030"/>
    </row>
    <row r="912" spans="1:10" s="353" customFormat="1" ht="52.5" customHeight="1" x14ac:dyDescent="0.75">
      <c r="A912" s="1523"/>
      <c r="B912" s="1563" t="s">
        <v>2211</v>
      </c>
      <c r="C912" s="77"/>
      <c r="D912" s="346"/>
      <c r="E912" s="346"/>
      <c r="F912" s="346"/>
      <c r="G912" s="1031"/>
      <c r="H912" s="770"/>
      <c r="I912" s="770"/>
      <c r="J912" s="770"/>
    </row>
    <row r="913" spans="1:12" s="353" customFormat="1" ht="7.5" customHeight="1" x14ac:dyDescent="0.75">
      <c r="A913" s="1523"/>
      <c r="B913" s="1563"/>
      <c r="C913" s="77"/>
      <c r="D913" s="346"/>
      <c r="E913" s="346"/>
      <c r="F913" s="346"/>
      <c r="G913" s="1031"/>
      <c r="H913" s="770"/>
      <c r="I913" s="770"/>
      <c r="J913" s="770"/>
    </row>
    <row r="914" spans="1:12" s="1035" customFormat="1" ht="91" x14ac:dyDescent="0.75">
      <c r="A914" s="1523" t="s">
        <v>0</v>
      </c>
      <c r="B914" s="1564" t="s">
        <v>2212</v>
      </c>
      <c r="C914" s="1565" t="s">
        <v>17</v>
      </c>
      <c r="D914" s="348"/>
      <c r="E914" s="348"/>
      <c r="F914" s="1570"/>
      <c r="G914" s="1033"/>
      <c r="H914" s="1034"/>
      <c r="I914" s="1034"/>
      <c r="J914" s="1034"/>
      <c r="K914" s="1032"/>
      <c r="L914" s="1032"/>
    </row>
    <row r="915" spans="1:12" s="1035" customFormat="1" ht="9" customHeight="1" x14ac:dyDescent="0.75">
      <c r="A915" s="1523"/>
      <c r="B915" s="1563"/>
      <c r="C915" s="1565"/>
      <c r="D915" s="348"/>
      <c r="E915" s="348"/>
      <c r="F915" s="1569"/>
      <c r="G915" s="1033"/>
      <c r="H915" s="1034"/>
      <c r="I915" s="1034"/>
      <c r="J915" s="1034"/>
      <c r="K915" s="1032"/>
      <c r="L915" s="1032"/>
    </row>
    <row r="916" spans="1:12" s="1037" customFormat="1" ht="22.5" customHeight="1" x14ac:dyDescent="0.75">
      <c r="A916" s="1523"/>
      <c r="B916" s="1566" t="s">
        <v>2213</v>
      </c>
      <c r="C916" s="1564"/>
      <c r="D916" s="347"/>
      <c r="E916" s="347"/>
      <c r="F916" s="347"/>
      <c r="G916" s="1031"/>
      <c r="H916" s="770"/>
      <c r="I916" s="770"/>
      <c r="J916" s="770"/>
    </row>
    <row r="917" spans="1:12" s="1037" customFormat="1" x14ac:dyDescent="0.75">
      <c r="A917" s="1523"/>
      <c r="B917" s="1566"/>
      <c r="C917" s="1564"/>
      <c r="D917" s="346"/>
      <c r="E917" s="346"/>
      <c r="F917" s="347"/>
      <c r="G917" s="1031"/>
      <c r="H917" s="1039"/>
      <c r="I917" s="1039"/>
      <c r="J917" s="1039"/>
    </row>
    <row r="918" spans="1:12" s="1037" customFormat="1" ht="91" x14ac:dyDescent="0.75">
      <c r="A918" s="1523" t="s">
        <v>4</v>
      </c>
      <c r="B918" s="1564" t="s">
        <v>2214</v>
      </c>
      <c r="C918" s="1565" t="s">
        <v>17</v>
      </c>
      <c r="D918" s="1040"/>
      <c r="E918" s="1041"/>
      <c r="F918" s="1000"/>
      <c r="G918" s="1031"/>
      <c r="H918" s="770"/>
      <c r="I918" s="770"/>
      <c r="J918" s="770"/>
    </row>
    <row r="919" spans="1:12" s="1037" customFormat="1" x14ac:dyDescent="0.75">
      <c r="A919" s="1523"/>
      <c r="B919" s="65"/>
      <c r="C919" s="77"/>
      <c r="D919" s="346"/>
      <c r="E919" s="346"/>
      <c r="F919" s="346"/>
      <c r="G919" s="1031"/>
      <c r="H919" s="1039"/>
      <c r="I919" s="1039"/>
      <c r="J919" s="1039"/>
    </row>
    <row r="920" spans="1:12" s="1037" customFormat="1" x14ac:dyDescent="0.75">
      <c r="A920" s="1036"/>
      <c r="B920" s="724"/>
      <c r="C920" s="123"/>
      <c r="D920" s="682"/>
      <c r="E920" s="1041"/>
      <c r="F920" s="965"/>
      <c r="G920" s="1031"/>
      <c r="H920" s="770"/>
      <c r="I920" s="770"/>
      <c r="J920" s="770"/>
    </row>
    <row r="921" spans="1:12" s="1037" customFormat="1" x14ac:dyDescent="0.75">
      <c r="A921" s="1038"/>
      <c r="B921" s="303"/>
      <c r="C921" s="123"/>
      <c r="D921" s="346"/>
      <c r="E921" s="346"/>
      <c r="F921" s="346"/>
      <c r="G921" s="1031"/>
      <c r="H921" s="1039"/>
      <c r="I921" s="1039"/>
      <c r="J921" s="1039"/>
    </row>
    <row r="922" spans="1:12" s="1037" customFormat="1" x14ac:dyDescent="0.75">
      <c r="A922" s="1036"/>
      <c r="B922" s="724"/>
      <c r="C922" s="123"/>
      <c r="D922" s="682"/>
      <c r="E922" s="1041"/>
      <c r="F922" s="965"/>
      <c r="G922" s="1031"/>
      <c r="H922" s="770"/>
      <c r="I922" s="770"/>
      <c r="J922" s="770"/>
    </row>
    <row r="923" spans="1:12" s="1037" customFormat="1" x14ac:dyDescent="0.75">
      <c r="A923" s="1036"/>
      <c r="B923" s="724"/>
      <c r="C923" s="123"/>
      <c r="D923" s="682"/>
      <c r="E923" s="1041"/>
      <c r="F923" s="965"/>
      <c r="G923" s="1031"/>
      <c r="H923" s="770"/>
      <c r="I923" s="770"/>
      <c r="J923" s="770"/>
    </row>
    <row r="924" spans="1:12" s="1037" customFormat="1" ht="21" customHeight="1" x14ac:dyDescent="0.75">
      <c r="A924" s="1038"/>
      <c r="B924" s="723"/>
      <c r="C924" s="123"/>
      <c r="D924" s="346"/>
      <c r="E924" s="346"/>
      <c r="F924" s="346"/>
      <c r="G924" s="1031"/>
      <c r="H924" s="1039"/>
      <c r="I924" s="1039"/>
      <c r="J924" s="1039"/>
    </row>
    <row r="925" spans="1:12" s="1037" customFormat="1" x14ac:dyDescent="0.75">
      <c r="A925" s="1038"/>
      <c r="B925" s="724"/>
      <c r="C925" s="123"/>
      <c r="D925" s="346"/>
      <c r="E925" s="346"/>
      <c r="F925" s="346"/>
      <c r="G925" s="1031"/>
      <c r="H925" s="1039"/>
      <c r="I925" s="1039"/>
      <c r="J925" s="1039"/>
    </row>
    <row r="926" spans="1:12" s="1037" customFormat="1" x14ac:dyDescent="0.75">
      <c r="A926" s="1038"/>
      <c r="B926" s="724"/>
      <c r="C926" s="123"/>
      <c r="D926" s="346"/>
      <c r="E926" s="346"/>
      <c r="F926" s="346"/>
      <c r="G926" s="1031"/>
      <c r="H926" s="1039"/>
      <c r="I926" s="1039"/>
      <c r="J926" s="1039"/>
    </row>
    <row r="927" spans="1:12" s="1037" customFormat="1" x14ac:dyDescent="0.75">
      <c r="A927" s="1038"/>
      <c r="B927" s="724"/>
      <c r="C927" s="123"/>
      <c r="D927" s="346"/>
      <c r="E927" s="346"/>
      <c r="F927" s="346"/>
      <c r="G927" s="1031"/>
      <c r="H927" s="1039"/>
      <c r="I927" s="1039"/>
      <c r="J927" s="1039"/>
    </row>
    <row r="928" spans="1:12" s="1037" customFormat="1" x14ac:dyDescent="0.75">
      <c r="A928" s="1038"/>
      <c r="B928" s="724"/>
      <c r="C928" s="123"/>
      <c r="D928" s="346"/>
      <c r="E928" s="346"/>
      <c r="F928" s="346"/>
      <c r="G928" s="1031"/>
      <c r="H928" s="1039"/>
      <c r="I928" s="1039"/>
      <c r="J928" s="1039"/>
    </row>
    <row r="929" spans="1:10" s="1037" customFormat="1" x14ac:dyDescent="0.75">
      <c r="A929" s="1038"/>
      <c r="B929" s="724"/>
      <c r="C929" s="123"/>
      <c r="D929" s="346"/>
      <c r="E929" s="346"/>
      <c r="F929" s="346"/>
      <c r="G929" s="1031"/>
      <c r="H929" s="1039"/>
      <c r="I929" s="1039"/>
      <c r="J929" s="1039"/>
    </row>
    <row r="930" spans="1:10" s="1037" customFormat="1" x14ac:dyDescent="0.75">
      <c r="A930" s="1038"/>
      <c r="B930" s="724"/>
      <c r="C930" s="123"/>
      <c r="D930" s="346"/>
      <c r="E930" s="346"/>
      <c r="F930" s="346"/>
      <c r="G930" s="1031"/>
      <c r="H930" s="1039"/>
      <c r="I930" s="1039"/>
      <c r="J930" s="1039"/>
    </row>
    <row r="931" spans="1:10" s="1037" customFormat="1" x14ac:dyDescent="0.75">
      <c r="A931" s="1038"/>
      <c r="B931" s="724"/>
      <c r="C931" s="123"/>
      <c r="D931" s="346"/>
      <c r="E931" s="346"/>
      <c r="F931" s="346"/>
      <c r="G931" s="1031"/>
      <c r="H931" s="1039"/>
      <c r="I931" s="1039"/>
      <c r="J931" s="1039"/>
    </row>
    <row r="932" spans="1:10" s="1037" customFormat="1" x14ac:dyDescent="0.75">
      <c r="A932" s="1038"/>
      <c r="B932" s="724"/>
      <c r="C932" s="123"/>
      <c r="D932" s="346"/>
      <c r="E932" s="346"/>
      <c r="F932" s="346"/>
      <c r="G932" s="1031"/>
      <c r="H932" s="1039"/>
      <c r="I932" s="1039"/>
      <c r="J932" s="1039"/>
    </row>
    <row r="933" spans="1:10" s="1037" customFormat="1" x14ac:dyDescent="0.75">
      <c r="A933" s="1038"/>
      <c r="B933" s="724"/>
      <c r="C933" s="123"/>
      <c r="D933" s="346"/>
      <c r="E933" s="346"/>
      <c r="F933" s="346"/>
      <c r="G933" s="1031"/>
      <c r="H933" s="1039"/>
      <c r="I933" s="1039"/>
      <c r="J933" s="1039"/>
    </row>
    <row r="934" spans="1:10" s="1037" customFormat="1" x14ac:dyDescent="0.75">
      <c r="A934" s="1038"/>
      <c r="B934" s="724"/>
      <c r="C934" s="123"/>
      <c r="D934" s="346"/>
      <c r="E934" s="346"/>
      <c r="F934" s="346"/>
      <c r="G934" s="1031"/>
      <c r="H934" s="1039"/>
      <c r="I934" s="1039"/>
      <c r="J934" s="1039"/>
    </row>
    <row r="935" spans="1:10" s="1037" customFormat="1" x14ac:dyDescent="0.75">
      <c r="A935" s="1038"/>
      <c r="B935" s="724"/>
      <c r="C935" s="123"/>
      <c r="D935" s="346"/>
      <c r="E935" s="346"/>
      <c r="F935" s="346"/>
      <c r="G935" s="1031"/>
      <c r="H935" s="1039"/>
      <c r="I935" s="1039"/>
      <c r="J935" s="1039"/>
    </row>
    <row r="936" spans="1:10" s="1037" customFormat="1" x14ac:dyDescent="0.75">
      <c r="A936" s="1038"/>
      <c r="B936" s="724"/>
      <c r="C936" s="123"/>
      <c r="D936" s="346"/>
      <c r="E936" s="346"/>
      <c r="F936" s="346"/>
      <c r="G936" s="1031"/>
      <c r="H936" s="1039"/>
      <c r="I936" s="1039"/>
      <c r="J936" s="1039"/>
    </row>
    <row r="937" spans="1:10" s="1037" customFormat="1" x14ac:dyDescent="0.75">
      <c r="A937" s="1038"/>
      <c r="B937" s="724"/>
      <c r="C937" s="123"/>
      <c r="D937" s="346"/>
      <c r="E937" s="346"/>
      <c r="F937" s="346"/>
      <c r="G937" s="1031"/>
      <c r="H937" s="1039"/>
      <c r="I937" s="1039"/>
      <c r="J937" s="1039"/>
    </row>
    <row r="938" spans="1:10" s="1037" customFormat="1" ht="18.649999999999999" customHeight="1" x14ac:dyDescent="0.75">
      <c r="A938" s="1036"/>
      <c r="B938" s="724"/>
      <c r="C938" s="123"/>
      <c r="D938" s="682"/>
      <c r="E938" s="1041"/>
      <c r="F938" s="965"/>
      <c r="G938" s="1031"/>
      <c r="H938" s="770"/>
      <c r="I938" s="770"/>
      <c r="J938" s="770"/>
    </row>
    <row r="939" spans="1:10" x14ac:dyDescent="0.75">
      <c r="A939" s="985"/>
      <c r="B939" s="103"/>
      <c r="C939" s="123"/>
      <c r="D939" s="346"/>
      <c r="E939" s="346"/>
      <c r="F939" s="346"/>
      <c r="H939" s="960"/>
      <c r="I939" s="960"/>
      <c r="J939" s="960"/>
    </row>
    <row r="940" spans="1:10" x14ac:dyDescent="0.75">
      <c r="A940" s="985"/>
      <c r="B940" s="723"/>
      <c r="C940" s="123"/>
      <c r="D940" s="346"/>
      <c r="E940" s="346"/>
      <c r="F940" s="346"/>
      <c r="H940" s="960"/>
      <c r="I940" s="960"/>
      <c r="J940" s="960"/>
    </row>
    <row r="941" spans="1:10" x14ac:dyDescent="0.75">
      <c r="A941" s="985"/>
      <c r="B941" s="724"/>
      <c r="C941" s="123"/>
      <c r="D941" s="346"/>
      <c r="E941" s="346"/>
      <c r="F941" s="346"/>
      <c r="H941" s="960"/>
      <c r="I941" s="960"/>
      <c r="J941" s="960"/>
    </row>
    <row r="942" spans="1:10" ht="15" customHeight="1" x14ac:dyDescent="0.75">
      <c r="A942" s="985"/>
      <c r="B942" s="724"/>
      <c r="C942" s="123"/>
      <c r="D942" s="1040"/>
      <c r="E942" s="1041"/>
      <c r="F942" s="1042"/>
      <c r="H942" s="960"/>
      <c r="I942" s="960"/>
      <c r="J942" s="960"/>
    </row>
    <row r="943" spans="1:10" s="1044" customFormat="1" ht="9.65" customHeight="1" x14ac:dyDescent="0.6">
      <c r="A943" s="985"/>
      <c r="B943" s="86"/>
      <c r="C943" s="123"/>
      <c r="D943" s="346"/>
      <c r="E943" s="346"/>
      <c r="F943" s="346"/>
    </row>
    <row r="944" spans="1:10" s="1028" customFormat="1" ht="13.75" thickBot="1" x14ac:dyDescent="0.75">
      <c r="A944" s="1036"/>
      <c r="B944" s="307"/>
      <c r="C944" s="77"/>
      <c r="D944" s="222"/>
      <c r="E944" s="222"/>
      <c r="F944" s="222"/>
      <c r="G944" s="1029"/>
      <c r="H944" s="1045"/>
      <c r="I944" s="1045"/>
      <c r="J944" s="1045"/>
    </row>
    <row r="945" spans="1:10" ht="21.75" customHeight="1" x14ac:dyDescent="0.75">
      <c r="A945" s="1046"/>
      <c r="B945" s="309" t="s">
        <v>2099</v>
      </c>
      <c r="C945" s="322"/>
      <c r="D945" s="286"/>
      <c r="E945" s="286"/>
      <c r="F945" s="1020">
        <f>SUM(F913:F944)</f>
        <v>0</v>
      </c>
      <c r="H945" s="960"/>
      <c r="I945" s="960"/>
      <c r="J945" s="960"/>
    </row>
    <row r="946" spans="1:10" s="251" customFormat="1" ht="26.75" thickBot="1" x14ac:dyDescent="0.75">
      <c r="A946" s="1047"/>
      <c r="B946" s="268" t="s">
        <v>2247</v>
      </c>
      <c r="C946" s="323"/>
      <c r="D946" s="288"/>
      <c r="E946" s="288"/>
      <c r="F946" s="1048"/>
      <c r="H946" s="252"/>
      <c r="I946" s="252"/>
      <c r="J946" s="252"/>
    </row>
    <row r="947" spans="1:10" s="251" customFormat="1" ht="18" customHeight="1" x14ac:dyDescent="0.6">
      <c r="A947" s="123"/>
      <c r="B947" s="65"/>
      <c r="C947" s="77"/>
      <c r="D947" s="222"/>
      <c r="E947" s="222"/>
      <c r="F947" s="346"/>
      <c r="H947" s="252"/>
      <c r="I947" s="252"/>
      <c r="J947" s="252"/>
    </row>
    <row r="948" spans="1:10" x14ac:dyDescent="0.75">
      <c r="A948" s="67"/>
      <c r="B948" s="109" t="str">
        <f>+B854</f>
        <v>PROPOSED  COMMUNITY CENTRE</v>
      </c>
      <c r="C948" s="67"/>
      <c r="D948" s="1078"/>
      <c r="E948" s="967"/>
      <c r="F948" s="967"/>
    </row>
    <row r="949" spans="1:10" x14ac:dyDescent="0.75">
      <c r="A949" s="67"/>
      <c r="B949" s="109"/>
      <c r="C949" s="67"/>
      <c r="D949" s="1078"/>
      <c r="E949" s="967"/>
      <c r="F949" s="967"/>
    </row>
    <row r="950" spans="1:10" ht="21" customHeight="1" x14ac:dyDescent="0.75">
      <c r="A950" s="133"/>
      <c r="B950" s="133" t="str">
        <f>+B856</f>
        <v xml:space="preserve">BILL NO.9 - COMMUNITY CENTRE </v>
      </c>
      <c r="C950" s="132"/>
      <c r="D950" s="671"/>
      <c r="E950" s="961"/>
      <c r="F950" s="961"/>
    </row>
    <row r="951" spans="1:10" x14ac:dyDescent="0.75">
      <c r="A951" s="133"/>
      <c r="B951" s="976"/>
      <c r="C951" s="132"/>
      <c r="D951" s="671"/>
      <c r="E951" s="961"/>
      <c r="F951" s="961"/>
    </row>
    <row r="952" spans="1:10" x14ac:dyDescent="0.75">
      <c r="A952" s="133"/>
      <c r="B952" s="976"/>
      <c r="C952" s="132"/>
      <c r="D952" s="671"/>
      <c r="E952" s="961"/>
      <c r="F952" s="961"/>
    </row>
    <row r="953" spans="1:10" x14ac:dyDescent="0.75">
      <c r="A953" s="139"/>
      <c r="B953" s="142" t="s">
        <v>125</v>
      </c>
      <c r="C953" s="134"/>
      <c r="D953" s="159"/>
      <c r="F953" s="276"/>
    </row>
    <row r="954" spans="1:10" ht="26" x14ac:dyDescent="0.75">
      <c r="A954" s="139"/>
      <c r="B954" s="1556"/>
      <c r="C954" s="134"/>
      <c r="D954" s="142" t="s">
        <v>2373</v>
      </c>
      <c r="F954" s="1008" t="s">
        <v>2490</v>
      </c>
    </row>
    <row r="955" spans="1:10" s="990" customFormat="1" x14ac:dyDescent="0.75">
      <c r="A955" s="142"/>
      <c r="B955" s="1479"/>
      <c r="C955" s="324"/>
      <c r="D955" s="159"/>
      <c r="E955" s="961"/>
      <c r="F955" s="961"/>
    </row>
    <row r="956" spans="1:10" s="990" customFormat="1" x14ac:dyDescent="0.75">
      <c r="A956" s="142">
        <v>1</v>
      </c>
      <c r="B956" s="1460" t="s">
        <v>126</v>
      </c>
      <c r="C956" s="324"/>
      <c r="D956" s="142" t="s">
        <v>2145</v>
      </c>
      <c r="E956" s="961"/>
      <c r="F956" s="961">
        <f>F194</f>
        <v>0</v>
      </c>
    </row>
    <row r="957" spans="1:10" s="990" customFormat="1" x14ac:dyDescent="0.75">
      <c r="A957" s="142"/>
      <c r="B957" s="1479"/>
      <c r="C957" s="324"/>
      <c r="D957" s="159"/>
      <c r="E957" s="961"/>
      <c r="F957" s="961"/>
    </row>
    <row r="958" spans="1:10" s="990" customFormat="1" x14ac:dyDescent="0.75">
      <c r="A958" s="142"/>
      <c r="B958" s="1479"/>
      <c r="C958" s="324"/>
      <c r="D958" s="159"/>
      <c r="E958" s="961"/>
      <c r="F958" s="961"/>
    </row>
    <row r="959" spans="1:10" s="990" customFormat="1" x14ac:dyDescent="0.75">
      <c r="A959" s="142">
        <v>2</v>
      </c>
      <c r="B959" s="1460" t="s">
        <v>127</v>
      </c>
      <c r="C959" s="324"/>
      <c r="D959" s="142" t="s">
        <v>2146</v>
      </c>
      <c r="E959" s="961"/>
      <c r="F959" s="961">
        <f>F251</f>
        <v>0</v>
      </c>
    </row>
    <row r="960" spans="1:10" s="990" customFormat="1" x14ac:dyDescent="0.75">
      <c r="A960" s="142"/>
      <c r="B960" s="1460"/>
      <c r="C960" s="324"/>
      <c r="D960" s="159"/>
      <c r="E960" s="961"/>
      <c r="F960" s="961"/>
    </row>
    <row r="961" spans="1:6" s="990" customFormat="1" x14ac:dyDescent="0.75">
      <c r="A961" s="142"/>
      <c r="B961" s="1460"/>
      <c r="C961" s="324"/>
      <c r="D961" s="159"/>
      <c r="E961" s="961"/>
      <c r="F961" s="961"/>
    </row>
    <row r="962" spans="1:6" s="990" customFormat="1" x14ac:dyDescent="0.75">
      <c r="A962" s="142">
        <v>3</v>
      </c>
      <c r="B962" s="1460" t="s">
        <v>128</v>
      </c>
      <c r="C962" s="324"/>
      <c r="D962" s="142" t="s">
        <v>2147</v>
      </c>
      <c r="E962" s="961"/>
      <c r="F962" s="961">
        <f>F299</f>
        <v>0</v>
      </c>
    </row>
    <row r="963" spans="1:6" s="990" customFormat="1" x14ac:dyDescent="0.75">
      <c r="A963" s="142"/>
      <c r="B963" s="1460"/>
      <c r="C963" s="324"/>
      <c r="D963" s="159"/>
      <c r="E963" s="961"/>
      <c r="F963" s="961"/>
    </row>
    <row r="964" spans="1:6" s="990" customFormat="1" x14ac:dyDescent="0.75">
      <c r="A964" s="142"/>
      <c r="B964" s="1460"/>
      <c r="C964" s="324"/>
      <c r="D964" s="159"/>
      <c r="E964" s="961"/>
      <c r="F964" s="961"/>
    </row>
    <row r="965" spans="1:6" s="990" customFormat="1" x14ac:dyDescent="0.75">
      <c r="A965" s="142">
        <v>4</v>
      </c>
      <c r="B965" s="1460" t="s">
        <v>129</v>
      </c>
      <c r="C965" s="324"/>
      <c r="D965" s="142" t="s">
        <v>2491</v>
      </c>
      <c r="E965" s="961"/>
      <c r="F965" s="961">
        <f>F413</f>
        <v>0</v>
      </c>
    </row>
    <row r="966" spans="1:6" s="990" customFormat="1" x14ac:dyDescent="0.75">
      <c r="A966" s="142"/>
      <c r="B966" s="1460"/>
      <c r="C966" s="324"/>
      <c r="D966" s="159"/>
      <c r="E966" s="961"/>
      <c r="F966" s="961"/>
    </row>
    <row r="967" spans="1:6" s="990" customFormat="1" x14ac:dyDescent="0.75">
      <c r="A967" s="142"/>
      <c r="B967" s="1460"/>
      <c r="C967" s="324"/>
      <c r="D967" s="159"/>
      <c r="E967" s="961"/>
      <c r="F967" s="961"/>
    </row>
    <row r="968" spans="1:6" s="990" customFormat="1" x14ac:dyDescent="0.75">
      <c r="A968" s="142">
        <v>5</v>
      </c>
      <c r="B968" s="1460" t="s">
        <v>130</v>
      </c>
      <c r="C968" s="324"/>
      <c r="D968" s="142" t="s">
        <v>2148</v>
      </c>
      <c r="E968" s="961"/>
      <c r="F968" s="961">
        <f>F512</f>
        <v>0</v>
      </c>
    </row>
    <row r="969" spans="1:6" s="990" customFormat="1" x14ac:dyDescent="0.75">
      <c r="A969" s="142"/>
      <c r="B969" s="1460"/>
      <c r="C969" s="324"/>
      <c r="D969" s="159"/>
      <c r="E969" s="961"/>
      <c r="F969" s="961"/>
    </row>
    <row r="970" spans="1:6" s="990" customFormat="1" x14ac:dyDescent="0.75">
      <c r="A970" s="142"/>
      <c r="B970" s="1460"/>
      <c r="C970" s="324"/>
      <c r="D970" s="159"/>
      <c r="E970" s="961"/>
      <c r="F970" s="961"/>
    </row>
    <row r="971" spans="1:6" s="990" customFormat="1" x14ac:dyDescent="0.75">
      <c r="A971" s="142">
        <v>6</v>
      </c>
      <c r="B971" s="1460" t="s">
        <v>131</v>
      </c>
      <c r="C971" s="324"/>
      <c r="D971" s="142" t="s">
        <v>2149</v>
      </c>
      <c r="E971" s="961"/>
      <c r="F971" s="961">
        <f>+F565</f>
        <v>0</v>
      </c>
    </row>
    <row r="972" spans="1:6" s="990" customFormat="1" x14ac:dyDescent="0.75">
      <c r="A972" s="142"/>
      <c r="B972" s="1460"/>
      <c r="C972" s="324"/>
      <c r="D972" s="159"/>
      <c r="E972" s="961"/>
      <c r="F972" s="961"/>
    </row>
    <row r="973" spans="1:6" s="990" customFormat="1" x14ac:dyDescent="0.75">
      <c r="A973" s="142"/>
      <c r="B973" s="1460"/>
      <c r="C973" s="324"/>
      <c r="D973" s="159"/>
      <c r="E973" s="961"/>
      <c r="F973" s="961"/>
    </row>
    <row r="974" spans="1:6" s="990" customFormat="1" x14ac:dyDescent="0.75">
      <c r="A974" s="142">
        <v>7</v>
      </c>
      <c r="B974" s="1460" t="s">
        <v>132</v>
      </c>
      <c r="C974" s="324"/>
      <c r="D974" s="142" t="s">
        <v>2150</v>
      </c>
      <c r="E974" s="961"/>
      <c r="F974" s="961">
        <f>F795</f>
        <v>0</v>
      </c>
    </row>
    <row r="975" spans="1:6" s="990" customFormat="1" x14ac:dyDescent="0.75">
      <c r="A975" s="142"/>
      <c r="B975" s="1460"/>
      <c r="C975" s="324"/>
      <c r="D975" s="159"/>
      <c r="E975" s="961"/>
      <c r="F975" s="961"/>
    </row>
    <row r="976" spans="1:6" s="990" customFormat="1" x14ac:dyDescent="0.75">
      <c r="A976" s="142"/>
      <c r="B976" s="1460"/>
      <c r="C976" s="324"/>
      <c r="D976" s="159"/>
      <c r="E976" s="961"/>
      <c r="F976" s="961"/>
    </row>
    <row r="977" spans="1:6" s="990" customFormat="1" x14ac:dyDescent="0.75">
      <c r="A977" s="142">
        <v>8</v>
      </c>
      <c r="B977" s="1460" t="s">
        <v>838</v>
      </c>
      <c r="C977" s="324"/>
      <c r="D977" s="142" t="s">
        <v>2151</v>
      </c>
      <c r="E977" s="961"/>
      <c r="F977" s="961">
        <f>+F851</f>
        <v>0</v>
      </c>
    </row>
    <row r="978" spans="1:6" s="990" customFormat="1" x14ac:dyDescent="0.75">
      <c r="A978" s="142"/>
      <c r="B978" s="1460"/>
      <c r="C978" s="324"/>
      <c r="D978" s="159"/>
      <c r="E978" s="961"/>
      <c r="F978" s="961"/>
    </row>
    <row r="979" spans="1:6" s="990" customFormat="1" x14ac:dyDescent="0.75">
      <c r="A979" s="142"/>
      <c r="B979" s="1460"/>
      <c r="C979" s="324"/>
      <c r="D979" s="159"/>
      <c r="E979" s="961"/>
      <c r="F979" s="961"/>
    </row>
    <row r="980" spans="1:6" s="990" customFormat="1" x14ac:dyDescent="0.75">
      <c r="A980" s="142">
        <v>9</v>
      </c>
      <c r="B980" s="205" t="s">
        <v>839</v>
      </c>
      <c r="C980" s="324"/>
      <c r="D980" s="142" t="s">
        <v>2152</v>
      </c>
      <c r="E980" s="961"/>
      <c r="F980" s="961">
        <f>F903</f>
        <v>0</v>
      </c>
    </row>
    <row r="981" spans="1:6" s="990" customFormat="1" x14ac:dyDescent="0.75">
      <c r="A981" s="142"/>
      <c r="B981" s="205"/>
      <c r="C981" s="324"/>
      <c r="D981" s="670"/>
      <c r="E981" s="961"/>
      <c r="F981" s="961"/>
    </row>
    <row r="982" spans="1:6" s="990" customFormat="1" x14ac:dyDescent="0.75">
      <c r="A982" s="142"/>
      <c r="B982" s="205"/>
      <c r="C982" s="324"/>
      <c r="D982" s="670"/>
      <c r="E982" s="961"/>
      <c r="F982" s="961"/>
    </row>
    <row r="983" spans="1:6" s="990" customFormat="1" x14ac:dyDescent="0.75">
      <c r="A983" s="978">
        <v>10</v>
      </c>
      <c r="B983" s="66" t="s">
        <v>2217</v>
      </c>
      <c r="C983" s="1053"/>
      <c r="D983" s="978" t="s">
        <v>2153</v>
      </c>
      <c r="E983" s="961"/>
      <c r="F983" s="962">
        <f>+F945</f>
        <v>0</v>
      </c>
    </row>
    <row r="984" spans="1:6" s="990" customFormat="1" x14ac:dyDescent="0.75">
      <c r="A984" s="142"/>
      <c r="B984" s="205"/>
      <c r="C984" s="324"/>
      <c r="D984" s="670"/>
      <c r="E984" s="961"/>
      <c r="F984" s="961"/>
    </row>
    <row r="985" spans="1:6" s="990" customFormat="1" x14ac:dyDescent="0.75">
      <c r="A985" s="142"/>
      <c r="B985" s="205"/>
      <c r="C985" s="324"/>
      <c r="D985" s="670"/>
      <c r="E985" s="961"/>
      <c r="F985" s="961"/>
    </row>
    <row r="986" spans="1:6" s="990" customFormat="1" x14ac:dyDescent="0.75">
      <c r="A986" s="142"/>
      <c r="B986" s="205"/>
      <c r="C986" s="324"/>
      <c r="D986" s="670"/>
      <c r="E986" s="961"/>
      <c r="F986" s="961"/>
    </row>
    <row r="987" spans="1:6" s="990" customFormat="1" x14ac:dyDescent="0.75">
      <c r="A987" s="142"/>
      <c r="B987" s="1460"/>
      <c r="C987" s="324"/>
      <c r="D987" s="670"/>
      <c r="E987" s="961"/>
      <c r="F987" s="961"/>
    </row>
    <row r="988" spans="1:6" s="990" customFormat="1" x14ac:dyDescent="0.75">
      <c r="A988" s="142"/>
      <c r="B988" s="1460"/>
      <c r="C988" s="324"/>
      <c r="D988" s="670"/>
      <c r="E988" s="961"/>
      <c r="F988" s="961"/>
    </row>
    <row r="989" spans="1:6" s="990" customFormat="1" x14ac:dyDescent="0.75">
      <c r="A989" s="142"/>
      <c r="B989" s="1460"/>
      <c r="C989" s="324"/>
      <c r="D989" s="670"/>
      <c r="E989" s="961"/>
      <c r="F989" s="961"/>
    </row>
    <row r="990" spans="1:6" s="990" customFormat="1" x14ac:dyDescent="0.75">
      <c r="A990" s="142"/>
      <c r="B990" s="1460"/>
      <c r="C990" s="324"/>
      <c r="D990" s="670"/>
      <c r="E990" s="961"/>
      <c r="F990" s="961"/>
    </row>
    <row r="991" spans="1:6" s="990" customFormat="1" ht="13.75" thickBot="1" x14ac:dyDescent="0.9">
      <c r="A991" s="142"/>
      <c r="B991" s="1460"/>
      <c r="C991" s="324"/>
      <c r="D991" s="670"/>
      <c r="E991" s="961"/>
      <c r="F991" s="961"/>
    </row>
    <row r="992" spans="1:6" s="990" customFormat="1" ht="42" customHeight="1" thickBot="1" x14ac:dyDescent="0.9">
      <c r="A992" s="1560"/>
      <c r="B992" s="1559" t="s">
        <v>840</v>
      </c>
      <c r="C992" s="1560"/>
      <c r="D992" s="1561"/>
      <c r="E992" s="1055"/>
      <c r="F992" s="1055">
        <f>SUM(F955:F991)</f>
        <v>0</v>
      </c>
    </row>
  </sheetData>
  <pageMargins left="0.70866141732283472" right="0.70866141732283472" top="0.74803149606299213" bottom="0.74803149606299213" header="0.31496062992125984" footer="0.31496062992125984"/>
  <pageSetup scale="79" fitToHeight="0" orientation="portrait" r:id="rId1"/>
  <headerFooter>
    <oddFooter>&amp;LCommunity centre&amp;RSH/&amp;P</oddFooter>
  </headerFooter>
  <rowBreaks count="19" manualBreakCount="19">
    <brk id="34" max="5" man="1"/>
    <brk id="84" max="5" man="1"/>
    <brk id="134" max="5" man="1"/>
    <brk id="194" max="5" man="1"/>
    <brk id="251" max="5" man="1"/>
    <brk id="299" max="5" man="1"/>
    <brk id="355" max="5" man="1"/>
    <brk id="413" max="5" man="1"/>
    <brk id="456" max="5" man="1"/>
    <brk id="512" max="5" man="1"/>
    <brk id="565" max="5" man="1"/>
    <brk id="610" max="5" man="1"/>
    <brk id="650" max="5" man="1"/>
    <brk id="694" max="5" man="1"/>
    <brk id="747" max="8" man="1"/>
    <brk id="795" max="5" man="1"/>
    <brk id="851" max="5" man="1"/>
    <brk id="904" max="8" man="1"/>
    <brk id="946" max="8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6"/>
  <dimension ref="A1:F43"/>
  <sheetViews>
    <sheetView topLeftCell="A10" workbookViewId="0">
      <selection activeCell="F23" sqref="F23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841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 t="s">
        <v>7</v>
      </c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95331-20A7-446A-8F34-813D632E3F78}">
  <sheetPr codeName="Sheet46">
    <pageSetUpPr fitToPage="1"/>
  </sheetPr>
  <dimension ref="A1:F788"/>
  <sheetViews>
    <sheetView view="pageBreakPreview" topLeftCell="A759" zoomScale="85" zoomScaleNormal="90" zoomScaleSheetLayoutView="85" workbookViewId="0">
      <selection activeCell="S750" sqref="S750"/>
    </sheetView>
  </sheetViews>
  <sheetFormatPr defaultColWidth="9.08984375" defaultRowHeight="14.25" x14ac:dyDescent="0.75"/>
  <cols>
    <col min="1" max="1" width="8.08984375" style="1118" customWidth="1"/>
    <col min="2" max="2" width="64.54296875" style="1119" customWidth="1"/>
    <col min="3" max="3" width="7.86328125" style="1118" customWidth="1"/>
    <col min="4" max="4" width="8.08984375" style="1119" customWidth="1"/>
    <col min="5" max="5" width="9.453125" style="1120" bestFit="1" customWidth="1"/>
    <col min="6" max="6" width="17.54296875" style="1120" customWidth="1"/>
    <col min="7" max="16384" width="9.08984375" style="55"/>
  </cols>
  <sheetData>
    <row r="1" spans="1:6" ht="27" customHeight="1" x14ac:dyDescent="0.75">
      <c r="A1" s="162" t="s">
        <v>17</v>
      </c>
      <c r="B1" s="1056" t="s">
        <v>361</v>
      </c>
      <c r="C1" s="163" t="s">
        <v>22</v>
      </c>
      <c r="D1" s="1056" t="s">
        <v>20</v>
      </c>
      <c r="E1" s="1057" t="s">
        <v>23</v>
      </c>
      <c r="F1" s="1057" t="s">
        <v>24</v>
      </c>
    </row>
    <row r="2" spans="1:6" x14ac:dyDescent="0.75">
      <c r="A2" s="133"/>
      <c r="B2" s="671"/>
      <c r="C2" s="132"/>
      <c r="D2" s="671"/>
      <c r="E2" s="672"/>
      <c r="F2" s="672"/>
    </row>
    <row r="3" spans="1:6" ht="29.25" customHeight="1" x14ac:dyDescent="0.75">
      <c r="A3" s="133"/>
      <c r="B3" s="1058" t="s">
        <v>842</v>
      </c>
      <c r="C3" s="132"/>
      <c r="D3" s="671"/>
      <c r="E3" s="672"/>
      <c r="F3" s="672"/>
    </row>
    <row r="4" spans="1:6" x14ac:dyDescent="0.75">
      <c r="A4" s="133"/>
      <c r="B4" s="671"/>
      <c r="C4" s="132"/>
      <c r="D4" s="671"/>
      <c r="E4" s="672"/>
      <c r="F4" s="672"/>
    </row>
    <row r="5" spans="1:6" x14ac:dyDescent="0.75">
      <c r="A5" s="133"/>
      <c r="B5" s="670" t="s">
        <v>2492</v>
      </c>
      <c r="C5" s="132"/>
      <c r="D5" s="671"/>
      <c r="E5" s="672"/>
      <c r="F5" s="672"/>
    </row>
    <row r="6" spans="1:6" x14ac:dyDescent="0.75">
      <c r="A6" s="133"/>
      <c r="B6" s="670"/>
      <c r="C6" s="132"/>
      <c r="D6" s="671"/>
      <c r="E6" s="672"/>
      <c r="F6" s="672"/>
    </row>
    <row r="7" spans="1:6" x14ac:dyDescent="0.75">
      <c r="A7" s="139"/>
      <c r="B7" s="1059" t="s">
        <v>36</v>
      </c>
      <c r="C7" s="134"/>
      <c r="D7" s="674"/>
      <c r="E7" s="675"/>
      <c r="F7" s="675"/>
    </row>
    <row r="8" spans="1:6" x14ac:dyDescent="0.75">
      <c r="A8" s="139"/>
      <c r="B8" s="670"/>
      <c r="C8" s="134"/>
      <c r="D8" s="674"/>
      <c r="E8" s="675"/>
      <c r="F8" s="675"/>
    </row>
    <row r="9" spans="1:6" x14ac:dyDescent="0.75">
      <c r="A9" s="139"/>
      <c r="B9" s="1059"/>
      <c r="C9" s="134"/>
      <c r="D9" s="674"/>
      <c r="E9" s="675"/>
      <c r="F9" s="675"/>
    </row>
    <row r="10" spans="1:6" ht="18.75" customHeight="1" x14ac:dyDescent="0.75">
      <c r="A10" s="77"/>
      <c r="B10" s="1060" t="s">
        <v>1</v>
      </c>
      <c r="C10" s="135"/>
      <c r="D10" s="95"/>
      <c r="E10" s="991"/>
      <c r="F10" s="991"/>
    </row>
    <row r="11" spans="1:6" ht="18.75" customHeight="1" x14ac:dyDescent="0.75">
      <c r="A11" s="136"/>
      <c r="B11" s="683"/>
      <c r="C11" s="136"/>
      <c r="D11" s="683"/>
      <c r="E11" s="675"/>
      <c r="F11" s="675"/>
    </row>
    <row r="12" spans="1:6" ht="53.25" customHeight="1" x14ac:dyDescent="0.75">
      <c r="A12" s="136" t="s">
        <v>0</v>
      </c>
      <c r="B12" s="95" t="s">
        <v>37</v>
      </c>
      <c r="C12" s="136" t="s">
        <v>30</v>
      </c>
      <c r="D12" s="1061">
        <v>1104</v>
      </c>
      <c r="E12" s="675"/>
      <c r="F12" s="675">
        <f>D12*E12</f>
        <v>0</v>
      </c>
    </row>
    <row r="13" spans="1:6" ht="9" customHeight="1" x14ac:dyDescent="0.75">
      <c r="A13" s="136"/>
      <c r="B13" s="683"/>
      <c r="C13" s="136"/>
      <c r="D13" s="1061"/>
      <c r="E13" s="675"/>
      <c r="F13" s="675"/>
    </row>
    <row r="14" spans="1:6" ht="50.25" customHeight="1" x14ac:dyDescent="0.75">
      <c r="A14" s="136" t="s">
        <v>4</v>
      </c>
      <c r="B14" s="95" t="s">
        <v>362</v>
      </c>
      <c r="C14" s="134" t="s">
        <v>30</v>
      </c>
      <c r="D14" s="1061">
        <v>1104</v>
      </c>
      <c r="E14" s="675"/>
      <c r="F14" s="675">
        <f>D14*E14</f>
        <v>0</v>
      </c>
    </row>
    <row r="15" spans="1:6" x14ac:dyDescent="0.75">
      <c r="A15" s="136"/>
      <c r="B15" s="683"/>
      <c r="C15" s="136"/>
      <c r="D15" s="1061"/>
      <c r="E15" s="675"/>
      <c r="F15" s="675"/>
    </row>
    <row r="16" spans="1:6" ht="30" customHeight="1" x14ac:dyDescent="0.75">
      <c r="A16" s="139" t="s">
        <v>5</v>
      </c>
      <c r="B16" s="681" t="s">
        <v>363</v>
      </c>
      <c r="C16" s="134" t="s">
        <v>38</v>
      </c>
      <c r="D16" s="1061">
        <v>1656</v>
      </c>
      <c r="E16" s="675"/>
      <c r="F16" s="675">
        <f>D16*E16</f>
        <v>0</v>
      </c>
    </row>
    <row r="17" spans="1:6" ht="12.75" customHeight="1" x14ac:dyDescent="0.75">
      <c r="A17" s="139"/>
      <c r="B17" s="679"/>
      <c r="C17" s="134"/>
      <c r="D17" s="1061"/>
      <c r="E17" s="675"/>
      <c r="F17" s="675"/>
    </row>
    <row r="18" spans="1:6" ht="36.65" customHeight="1" x14ac:dyDescent="0.75">
      <c r="A18" s="139" t="s">
        <v>6</v>
      </c>
      <c r="B18" s="681" t="s">
        <v>843</v>
      </c>
      <c r="C18" s="134" t="s">
        <v>38</v>
      </c>
      <c r="D18" s="1061">
        <v>552</v>
      </c>
      <c r="E18" s="675"/>
      <c r="F18" s="675">
        <f>D18*E18</f>
        <v>0</v>
      </c>
    </row>
    <row r="19" spans="1:6" ht="36" customHeight="1" x14ac:dyDescent="0.75">
      <c r="A19" s="139" t="s">
        <v>2</v>
      </c>
      <c r="B19" s="681" t="s">
        <v>844</v>
      </c>
      <c r="C19" s="134" t="s">
        <v>38</v>
      </c>
      <c r="D19" s="1061">
        <v>12</v>
      </c>
      <c r="E19" s="675"/>
      <c r="F19" s="675">
        <f>D19*E19</f>
        <v>0</v>
      </c>
    </row>
    <row r="20" spans="1:6" ht="35.25" customHeight="1" x14ac:dyDescent="0.75">
      <c r="A20" s="139" t="s">
        <v>8</v>
      </c>
      <c r="B20" s="681" t="s">
        <v>845</v>
      </c>
      <c r="C20" s="134" t="s">
        <v>38</v>
      </c>
      <c r="D20" s="1061">
        <v>112</v>
      </c>
      <c r="E20" s="675"/>
      <c r="F20" s="675">
        <f>D20*E20</f>
        <v>0</v>
      </c>
    </row>
    <row r="21" spans="1:6" x14ac:dyDescent="0.75">
      <c r="A21" s="139"/>
      <c r="B21" s="679"/>
      <c r="C21" s="134"/>
      <c r="D21" s="1061"/>
      <c r="E21" s="675"/>
      <c r="F21" s="675"/>
    </row>
    <row r="22" spans="1:6" ht="27" customHeight="1" x14ac:dyDescent="0.75">
      <c r="A22" s="139" t="s">
        <v>9</v>
      </c>
      <c r="B22" s="681" t="s">
        <v>187</v>
      </c>
      <c r="C22" s="134" t="s">
        <v>38</v>
      </c>
      <c r="D22" s="1061">
        <v>5</v>
      </c>
      <c r="E22" s="1062"/>
      <c r="F22" s="1062">
        <f>D22*E22</f>
        <v>0</v>
      </c>
    </row>
    <row r="23" spans="1:6" ht="13.5" customHeight="1" x14ac:dyDescent="0.75">
      <c r="A23" s="139"/>
      <c r="B23" s="681"/>
      <c r="C23" s="134"/>
      <c r="D23" s="1061"/>
      <c r="E23" s="1062"/>
      <c r="F23" s="1062"/>
    </row>
    <row r="24" spans="1:6" ht="26.25" customHeight="1" x14ac:dyDescent="0.75">
      <c r="A24" s="139" t="s">
        <v>12</v>
      </c>
      <c r="B24" s="681" t="s">
        <v>188</v>
      </c>
      <c r="C24" s="134" t="s">
        <v>38</v>
      </c>
      <c r="D24" s="1061">
        <v>5</v>
      </c>
      <c r="E24" s="1062"/>
      <c r="F24" s="1062">
        <f>D24*E24</f>
        <v>0</v>
      </c>
    </row>
    <row r="25" spans="1:6" ht="13.2" customHeight="1" x14ac:dyDescent="0.75">
      <c r="A25" s="139"/>
      <c r="B25" s="681"/>
      <c r="C25" s="134"/>
      <c r="D25" s="971"/>
      <c r="E25" s="1062"/>
      <c r="F25" s="1062"/>
    </row>
    <row r="26" spans="1:6" x14ac:dyDescent="0.75">
      <c r="A26" s="139"/>
      <c r="B26" s="1059" t="s">
        <v>141</v>
      </c>
      <c r="C26" s="134"/>
      <c r="D26" s="971"/>
      <c r="E26" s="1062"/>
      <c r="F26" s="1062"/>
    </row>
    <row r="27" spans="1:6" ht="63" customHeight="1" x14ac:dyDescent="0.75">
      <c r="A27" s="139" t="s">
        <v>3</v>
      </c>
      <c r="B27" s="681" t="s">
        <v>173</v>
      </c>
      <c r="C27" s="134" t="s">
        <v>17</v>
      </c>
      <c r="D27" s="971"/>
      <c r="E27" s="1062"/>
      <c r="F27" s="1062">
        <f>E27</f>
        <v>0</v>
      </c>
    </row>
    <row r="28" spans="1:6" ht="16.5" customHeight="1" x14ac:dyDescent="0.75">
      <c r="A28" s="139"/>
      <c r="B28" s="681"/>
      <c r="C28" s="134"/>
      <c r="D28" s="971"/>
      <c r="E28" s="1062"/>
      <c r="F28" s="1062"/>
    </row>
    <row r="29" spans="1:6" x14ac:dyDescent="0.75">
      <c r="A29" s="139"/>
      <c r="B29" s="1059" t="s">
        <v>183</v>
      </c>
      <c r="C29" s="134"/>
      <c r="D29" s="971"/>
      <c r="E29" s="1062"/>
      <c r="F29" s="1062"/>
    </row>
    <row r="30" spans="1:6" x14ac:dyDescent="0.75">
      <c r="A30" s="139"/>
      <c r="B30" s="1059"/>
      <c r="C30" s="134"/>
      <c r="D30" s="971"/>
      <c r="E30" s="1062"/>
      <c r="F30" s="1062"/>
    </row>
    <row r="31" spans="1:6" ht="51" customHeight="1" x14ac:dyDescent="0.75">
      <c r="A31" s="139" t="s">
        <v>13</v>
      </c>
      <c r="B31" s="681" t="s">
        <v>142</v>
      </c>
      <c r="C31" s="134" t="s">
        <v>17</v>
      </c>
      <c r="D31" s="972"/>
      <c r="E31" s="1062"/>
      <c r="F31" s="1062">
        <f>E31</f>
        <v>0</v>
      </c>
    </row>
    <row r="32" spans="1:6" ht="26.25" customHeight="1" x14ac:dyDescent="0.75">
      <c r="A32" s="139"/>
      <c r="B32" s="681"/>
      <c r="C32" s="134"/>
      <c r="D32" s="971"/>
      <c r="E32" s="1062"/>
      <c r="F32" s="1062"/>
    </row>
    <row r="33" spans="1:6" x14ac:dyDescent="0.75">
      <c r="A33" s="139"/>
      <c r="B33" s="679"/>
      <c r="C33" s="134"/>
      <c r="D33" s="674"/>
      <c r="E33" s="675"/>
      <c r="F33" s="675"/>
    </row>
    <row r="34" spans="1:6" ht="15" thickBot="1" x14ac:dyDescent="0.9">
      <c r="A34" s="139"/>
      <c r="B34" s="679"/>
      <c r="C34" s="134"/>
      <c r="D34" s="674"/>
      <c r="E34" s="675"/>
      <c r="F34" s="675"/>
    </row>
    <row r="35" spans="1:6" x14ac:dyDescent="0.75">
      <c r="A35" s="137"/>
      <c r="B35" s="1063"/>
      <c r="C35" s="137"/>
      <c r="D35" s="1064"/>
      <c r="E35" s="1065"/>
      <c r="F35" s="1065"/>
    </row>
    <row r="36" spans="1:6" ht="15" thickBot="1" x14ac:dyDescent="0.9">
      <c r="A36" s="146"/>
      <c r="B36" s="690" t="s">
        <v>19</v>
      </c>
      <c r="C36" s="138"/>
      <c r="D36" s="1066"/>
      <c r="E36" s="1067"/>
      <c r="F36" s="1067">
        <f>SUM(F9:F34)</f>
        <v>0</v>
      </c>
    </row>
    <row r="37" spans="1:6" x14ac:dyDescent="0.75">
      <c r="A37" s="139"/>
      <c r="B37" s="679"/>
      <c r="C37" s="134"/>
      <c r="D37" s="674"/>
      <c r="E37" s="675"/>
      <c r="F37" s="675"/>
    </row>
    <row r="38" spans="1:6" x14ac:dyDescent="0.75">
      <c r="A38" s="139"/>
      <c r="B38" s="1068" t="s">
        <v>184</v>
      </c>
      <c r="C38" s="139"/>
      <c r="D38" s="674"/>
      <c r="E38" s="675"/>
      <c r="F38" s="675"/>
    </row>
    <row r="39" spans="1:6" ht="6.75" customHeight="1" x14ac:dyDescent="0.75">
      <c r="A39" s="139"/>
      <c r="B39" s="685"/>
      <c r="C39" s="139"/>
      <c r="D39" s="674"/>
      <c r="E39" s="675"/>
      <c r="F39" s="675"/>
    </row>
    <row r="40" spans="1:6" x14ac:dyDescent="0.75">
      <c r="A40" s="139" t="s">
        <v>0</v>
      </c>
      <c r="B40" s="681" t="s">
        <v>349</v>
      </c>
      <c r="C40" s="139" t="s">
        <v>31</v>
      </c>
      <c r="D40" s="1061">
        <v>403</v>
      </c>
      <c r="E40" s="675"/>
      <c r="F40" s="675">
        <f>D40*E40</f>
        <v>0</v>
      </c>
    </row>
    <row r="41" spans="1:6" x14ac:dyDescent="0.75">
      <c r="A41" s="139"/>
      <c r="B41" s="681"/>
      <c r="C41" s="139"/>
      <c r="D41" s="1061"/>
      <c r="E41" s="675"/>
      <c r="F41" s="675"/>
    </row>
    <row r="42" spans="1:6" ht="39" x14ac:dyDescent="0.75">
      <c r="A42" s="139" t="s">
        <v>4</v>
      </c>
      <c r="B42" s="681" t="s">
        <v>186</v>
      </c>
      <c r="C42" s="139" t="s">
        <v>31</v>
      </c>
      <c r="D42" s="1061">
        <v>2262</v>
      </c>
      <c r="E42" s="675"/>
      <c r="F42" s="675">
        <f>D42*E42</f>
        <v>0</v>
      </c>
    </row>
    <row r="43" spans="1:6" x14ac:dyDescent="0.75">
      <c r="A43" s="139"/>
      <c r="B43" s="679"/>
      <c r="C43" s="139"/>
      <c r="D43" s="1061"/>
      <c r="E43" s="675"/>
      <c r="F43" s="675"/>
    </row>
    <row r="44" spans="1:6" x14ac:dyDescent="0.75">
      <c r="A44" s="139"/>
      <c r="B44" s="671" t="s">
        <v>175</v>
      </c>
      <c r="C44" s="139"/>
      <c r="D44" s="1061"/>
      <c r="E44" s="675"/>
      <c r="F44" s="675"/>
    </row>
    <row r="45" spans="1:6" x14ac:dyDescent="0.75">
      <c r="A45" s="139"/>
      <c r="B45" s="683"/>
      <c r="C45" s="139"/>
      <c r="D45" s="1061"/>
      <c r="E45" s="675"/>
      <c r="F45" s="675"/>
    </row>
    <row r="46" spans="1:6" ht="39" x14ac:dyDescent="0.75">
      <c r="A46" s="139" t="s">
        <v>5</v>
      </c>
      <c r="B46" s="681" t="s">
        <v>190</v>
      </c>
      <c r="C46" s="139" t="s">
        <v>31</v>
      </c>
      <c r="D46" s="1061">
        <v>1578</v>
      </c>
      <c r="E46" s="675"/>
      <c r="F46" s="675">
        <f>D46*E46</f>
        <v>0</v>
      </c>
    </row>
    <row r="47" spans="1:6" ht="6.75" customHeight="1" x14ac:dyDescent="0.75">
      <c r="A47" s="139"/>
      <c r="B47" s="685"/>
      <c r="C47" s="139"/>
      <c r="D47" s="1061"/>
      <c r="E47" s="675"/>
      <c r="F47" s="675"/>
    </row>
    <row r="48" spans="1:6" x14ac:dyDescent="0.75">
      <c r="A48" s="139"/>
      <c r="B48" s="685"/>
      <c r="C48" s="139"/>
      <c r="D48" s="1061"/>
      <c r="E48" s="675"/>
      <c r="F48" s="675"/>
    </row>
    <row r="49" spans="1:6" s="681" customFormat="1" ht="60" customHeight="1" x14ac:dyDescent="0.75">
      <c r="A49" s="67" t="s">
        <v>6</v>
      </c>
      <c r="B49" s="681" t="s">
        <v>189</v>
      </c>
      <c r="C49" s="67" t="s">
        <v>30</v>
      </c>
      <c r="D49" s="681">
        <v>1052</v>
      </c>
      <c r="F49" s="681">
        <f>D49*E49</f>
        <v>0</v>
      </c>
    </row>
    <row r="50" spans="1:6" s="681" customFormat="1" ht="13" x14ac:dyDescent="0.75">
      <c r="A50" s="67" t="s">
        <v>2</v>
      </c>
      <c r="B50" s="681" t="s">
        <v>846</v>
      </c>
      <c r="C50" s="67" t="s">
        <v>26</v>
      </c>
      <c r="D50" s="681">
        <v>18</v>
      </c>
      <c r="F50" s="681">
        <f>D50*E50</f>
        <v>0</v>
      </c>
    </row>
    <row r="51" spans="1:6" ht="14.25" customHeight="1" x14ac:dyDescent="0.75">
      <c r="A51" s="139"/>
      <c r="B51" s="681"/>
      <c r="C51" s="139"/>
      <c r="D51" s="1061"/>
      <c r="E51" s="675"/>
      <c r="F51" s="675"/>
    </row>
    <row r="52" spans="1:6" ht="31.5" customHeight="1" x14ac:dyDescent="0.75">
      <c r="A52" s="139" t="s">
        <v>8</v>
      </c>
      <c r="B52" s="681" t="s">
        <v>602</v>
      </c>
      <c r="C52" s="139" t="s">
        <v>30</v>
      </c>
      <c r="D52" s="1061">
        <v>1052</v>
      </c>
      <c r="E52" s="675"/>
      <c r="F52" s="675">
        <f>D52*E52</f>
        <v>0</v>
      </c>
    </row>
    <row r="53" spans="1:6" x14ac:dyDescent="0.75">
      <c r="A53" s="139"/>
      <c r="B53" s="679"/>
      <c r="C53" s="139"/>
      <c r="D53" s="1061"/>
      <c r="E53" s="675"/>
      <c r="F53" s="675"/>
    </row>
    <row r="54" spans="1:6" x14ac:dyDescent="0.75">
      <c r="A54" s="139"/>
      <c r="B54" s="670" t="s">
        <v>39</v>
      </c>
      <c r="C54" s="139"/>
      <c r="D54" s="1061"/>
      <c r="E54" s="675"/>
      <c r="F54" s="675"/>
    </row>
    <row r="55" spans="1:6" ht="6.75" customHeight="1" x14ac:dyDescent="0.75">
      <c r="A55" s="139"/>
      <c r="B55" s="679"/>
      <c r="C55" s="139"/>
      <c r="D55" s="1061"/>
      <c r="E55" s="675"/>
      <c r="F55" s="675"/>
    </row>
    <row r="56" spans="1:6" ht="39" x14ac:dyDescent="0.75">
      <c r="A56" s="139" t="s">
        <v>9</v>
      </c>
      <c r="B56" s="681" t="s">
        <v>191</v>
      </c>
      <c r="C56" s="139" t="s">
        <v>30</v>
      </c>
      <c r="D56" s="1061">
        <v>1104</v>
      </c>
      <c r="E56" s="675"/>
      <c r="F56" s="675">
        <f>D56*E56</f>
        <v>0</v>
      </c>
    </row>
    <row r="57" spans="1:6" ht="8.4" customHeight="1" x14ac:dyDescent="0.75">
      <c r="A57" s="139"/>
      <c r="B57" s="679"/>
      <c r="C57" s="139"/>
      <c r="D57" s="1061"/>
      <c r="E57" s="675"/>
      <c r="F57" s="675"/>
    </row>
    <row r="58" spans="1:6" x14ac:dyDescent="0.75">
      <c r="A58" s="139"/>
      <c r="B58" s="670" t="s">
        <v>40</v>
      </c>
      <c r="C58" s="139"/>
      <c r="D58" s="1061"/>
      <c r="E58" s="672"/>
      <c r="F58" s="675"/>
    </row>
    <row r="59" spans="1:6" ht="6.75" customHeight="1" x14ac:dyDescent="0.75">
      <c r="A59" s="139"/>
      <c r="B59" s="670"/>
      <c r="C59" s="139"/>
      <c r="D59" s="1061"/>
      <c r="E59" s="672"/>
      <c r="F59" s="675"/>
    </row>
    <row r="60" spans="1:6" ht="64.5" customHeight="1" x14ac:dyDescent="0.75">
      <c r="A60" s="139" t="s">
        <v>12</v>
      </c>
      <c r="B60" s="681" t="s">
        <v>192</v>
      </c>
      <c r="C60" s="139" t="s">
        <v>30</v>
      </c>
      <c r="D60" s="1061">
        <v>1104</v>
      </c>
      <c r="E60" s="675"/>
      <c r="F60" s="675">
        <f>D60*E60</f>
        <v>0</v>
      </c>
    </row>
    <row r="61" spans="1:6" ht="8.4" customHeight="1" x14ac:dyDescent="0.75">
      <c r="A61" s="139"/>
      <c r="B61" s="679"/>
      <c r="C61" s="139"/>
      <c r="D61" s="1061"/>
      <c r="E61" s="675"/>
      <c r="F61" s="675"/>
    </row>
    <row r="62" spans="1:6" x14ac:dyDescent="0.75">
      <c r="A62" s="139"/>
      <c r="B62" s="1059" t="s">
        <v>194</v>
      </c>
      <c r="C62" s="139"/>
      <c r="D62" s="1061"/>
      <c r="E62" s="1062"/>
      <c r="F62" s="1062"/>
    </row>
    <row r="63" spans="1:6" ht="8.4" customHeight="1" x14ac:dyDescent="0.75">
      <c r="A63" s="139"/>
      <c r="B63" s="679"/>
      <c r="C63" s="139"/>
      <c r="D63" s="1061"/>
      <c r="E63" s="675"/>
      <c r="F63" s="675"/>
    </row>
    <row r="64" spans="1:6" s="1071" customFormat="1" ht="12.65" customHeight="1" x14ac:dyDescent="0.75">
      <c r="A64" s="1069"/>
      <c r="B64" s="1015" t="s">
        <v>193</v>
      </c>
      <c r="C64" s="1069"/>
      <c r="D64" s="1061"/>
      <c r="E64" s="1070"/>
      <c r="F64" s="1070"/>
    </row>
    <row r="65" spans="1:6" ht="6.75" customHeight="1" x14ac:dyDescent="0.75">
      <c r="A65" s="139"/>
      <c r="B65" s="679"/>
      <c r="C65" s="139"/>
      <c r="D65" s="1061"/>
      <c r="E65" s="675"/>
      <c r="F65" s="675"/>
    </row>
    <row r="66" spans="1:6" ht="31.95" customHeight="1" x14ac:dyDescent="0.75">
      <c r="A66" s="139" t="s">
        <v>3</v>
      </c>
      <c r="B66" s="681" t="s">
        <v>603</v>
      </c>
      <c r="C66" s="139" t="s">
        <v>30</v>
      </c>
      <c r="D66" s="1061">
        <v>225</v>
      </c>
      <c r="E66" s="675"/>
      <c r="F66" s="675">
        <f>D66*E66</f>
        <v>0</v>
      </c>
    </row>
    <row r="67" spans="1:6" ht="6.75" customHeight="1" x14ac:dyDescent="0.75">
      <c r="A67" s="139"/>
      <c r="B67" s="679"/>
      <c r="C67" s="139"/>
      <c r="D67" s="1061"/>
      <c r="E67" s="675"/>
      <c r="F67" s="675"/>
    </row>
    <row r="68" spans="1:6" ht="28.95" customHeight="1" x14ac:dyDescent="0.75">
      <c r="A68" s="139" t="s">
        <v>13</v>
      </c>
      <c r="B68" s="681" t="s">
        <v>604</v>
      </c>
      <c r="C68" s="139" t="s">
        <v>30</v>
      </c>
      <c r="D68" s="1061">
        <v>40</v>
      </c>
      <c r="E68" s="675"/>
      <c r="F68" s="675">
        <f>D68*E68</f>
        <v>0</v>
      </c>
    </row>
    <row r="69" spans="1:6" ht="8.4" customHeight="1" x14ac:dyDescent="0.75">
      <c r="A69" s="139"/>
      <c r="B69" s="679"/>
      <c r="C69" s="139"/>
      <c r="D69" s="1061"/>
      <c r="E69" s="675"/>
      <c r="F69" s="675"/>
    </row>
    <row r="70" spans="1:6" ht="26" x14ac:dyDescent="0.75">
      <c r="A70" s="139"/>
      <c r="B70" s="677" t="s">
        <v>365</v>
      </c>
      <c r="C70" s="139"/>
      <c r="D70" s="1061"/>
      <c r="E70" s="675"/>
      <c r="F70" s="675"/>
    </row>
    <row r="71" spans="1:6" ht="8.4" customHeight="1" x14ac:dyDescent="0.75">
      <c r="A71" s="139"/>
      <c r="B71" s="679"/>
      <c r="C71" s="139"/>
      <c r="D71" s="1061"/>
      <c r="E71" s="675"/>
      <c r="F71" s="675"/>
    </row>
    <row r="72" spans="1:6" x14ac:dyDescent="0.75">
      <c r="A72" s="139" t="s">
        <v>15</v>
      </c>
      <c r="B72" s="679" t="s">
        <v>762</v>
      </c>
      <c r="C72" s="139" t="s">
        <v>31</v>
      </c>
      <c r="D72" s="1061">
        <v>12</v>
      </c>
      <c r="E72" s="675"/>
      <c r="F72" s="675">
        <f>D72*E72</f>
        <v>0</v>
      </c>
    </row>
    <row r="73" spans="1:6" ht="8.4" customHeight="1" x14ac:dyDescent="0.75">
      <c r="A73" s="139"/>
      <c r="B73" s="679"/>
      <c r="C73" s="139"/>
      <c r="D73" s="1061"/>
      <c r="E73" s="675"/>
      <c r="F73" s="675"/>
    </row>
    <row r="74" spans="1:6" x14ac:dyDescent="0.75">
      <c r="A74" s="139" t="s">
        <v>29</v>
      </c>
      <c r="B74" s="679" t="s">
        <v>41</v>
      </c>
      <c r="C74" s="139" t="s">
        <v>31</v>
      </c>
      <c r="D74" s="1061">
        <v>4</v>
      </c>
      <c r="E74" s="675"/>
      <c r="F74" s="675">
        <f>D74*E74</f>
        <v>0</v>
      </c>
    </row>
    <row r="75" spans="1:6" ht="8.4" customHeight="1" x14ac:dyDescent="0.75">
      <c r="A75" s="139"/>
      <c r="B75" s="679"/>
      <c r="C75" s="139"/>
      <c r="D75" s="1061"/>
      <c r="E75" s="675"/>
      <c r="F75" s="675"/>
    </row>
    <row r="76" spans="1:6" x14ac:dyDescent="0.75">
      <c r="A76" s="139" t="s">
        <v>27</v>
      </c>
      <c r="B76" s="679" t="s">
        <v>277</v>
      </c>
      <c r="C76" s="139" t="s">
        <v>31</v>
      </c>
      <c r="D76" s="1061">
        <v>15</v>
      </c>
      <c r="E76" s="675"/>
      <c r="F76" s="675">
        <f>D76*E76</f>
        <v>0</v>
      </c>
    </row>
    <row r="77" spans="1:6" ht="8.4" customHeight="1" x14ac:dyDescent="0.75">
      <c r="A77" s="139"/>
      <c r="B77" s="679"/>
      <c r="C77" s="139"/>
      <c r="D77" s="1061"/>
      <c r="E77" s="675"/>
      <c r="F77" s="675"/>
    </row>
    <row r="78" spans="1:6" x14ac:dyDescent="0.75">
      <c r="A78" s="139" t="s">
        <v>32</v>
      </c>
      <c r="B78" s="679" t="s">
        <v>605</v>
      </c>
      <c r="C78" s="139" t="s">
        <v>31</v>
      </c>
      <c r="D78" s="1061">
        <v>45</v>
      </c>
      <c r="E78" s="675"/>
      <c r="F78" s="675">
        <f>D78*E78</f>
        <v>0</v>
      </c>
    </row>
    <row r="79" spans="1:6" ht="8.4" customHeight="1" x14ac:dyDescent="0.75">
      <c r="A79" s="139"/>
      <c r="B79" s="679"/>
      <c r="C79" s="139"/>
      <c r="D79" s="1061"/>
      <c r="E79" s="675"/>
      <c r="F79" s="675"/>
    </row>
    <row r="80" spans="1:6" x14ac:dyDescent="0.75">
      <c r="A80" s="139" t="s">
        <v>122</v>
      </c>
      <c r="B80" s="679" t="s">
        <v>174</v>
      </c>
      <c r="C80" s="139" t="s">
        <v>31</v>
      </c>
      <c r="D80" s="1061">
        <v>4</v>
      </c>
      <c r="E80" s="675"/>
      <c r="F80" s="675">
        <f>D80*E80</f>
        <v>0</v>
      </c>
    </row>
    <row r="81" spans="1:6" ht="8.4" customHeight="1" x14ac:dyDescent="0.75">
      <c r="A81" s="139"/>
      <c r="B81" s="679"/>
      <c r="C81" s="139"/>
      <c r="D81" s="1061"/>
      <c r="E81" s="675"/>
      <c r="F81" s="675"/>
    </row>
    <row r="82" spans="1:6" x14ac:dyDescent="0.75">
      <c r="A82" s="139" t="s">
        <v>119</v>
      </c>
      <c r="B82" s="679" t="s">
        <v>42</v>
      </c>
      <c r="C82" s="139" t="s">
        <v>30</v>
      </c>
      <c r="D82" s="1061">
        <v>1104</v>
      </c>
      <c r="E82" s="675"/>
      <c r="F82" s="675">
        <f>D82*E82</f>
        <v>0</v>
      </c>
    </row>
    <row r="83" spans="1:6" ht="8.4" customHeight="1" x14ac:dyDescent="0.75">
      <c r="A83" s="139"/>
      <c r="B83" s="679"/>
      <c r="C83" s="139"/>
      <c r="D83" s="1061"/>
      <c r="E83" s="675"/>
      <c r="F83" s="675"/>
    </row>
    <row r="84" spans="1:6" s="681" customFormat="1" ht="13" x14ac:dyDescent="0.75">
      <c r="A84" s="67" t="s">
        <v>120</v>
      </c>
      <c r="B84" s="681" t="s">
        <v>847</v>
      </c>
      <c r="C84" s="67" t="str">
        <f>C50</f>
        <v>LM</v>
      </c>
      <c r="D84" s="681">
        <v>18</v>
      </c>
      <c r="E84" s="1072"/>
      <c r="F84" s="681">
        <f>D84*E84</f>
        <v>0</v>
      </c>
    </row>
    <row r="85" spans="1:6" x14ac:dyDescent="0.75">
      <c r="A85" s="139"/>
      <c r="B85" s="679"/>
      <c r="C85" s="139"/>
      <c r="D85" s="674"/>
      <c r="E85" s="675"/>
      <c r="F85" s="675"/>
    </row>
    <row r="86" spans="1:6" ht="15" thickBot="1" x14ac:dyDescent="0.9">
      <c r="A86" s="139"/>
      <c r="B86" s="679"/>
      <c r="C86" s="139"/>
      <c r="D86" s="674"/>
      <c r="E86" s="675"/>
      <c r="F86" s="675"/>
    </row>
    <row r="87" spans="1:6" x14ac:dyDescent="0.75">
      <c r="A87" s="137"/>
      <c r="B87" s="1063"/>
      <c r="C87" s="137"/>
      <c r="D87" s="1064"/>
      <c r="E87" s="1065"/>
      <c r="F87" s="1065"/>
    </row>
    <row r="88" spans="1:6" ht="15" thickBot="1" x14ac:dyDescent="0.9">
      <c r="A88" s="146"/>
      <c r="B88" s="690" t="s">
        <v>19</v>
      </c>
      <c r="C88" s="138"/>
      <c r="D88" s="1066"/>
      <c r="E88" s="1067"/>
      <c r="F88" s="1067">
        <f>SUM(F40:F86)</f>
        <v>0</v>
      </c>
    </row>
    <row r="89" spans="1:6" x14ac:dyDescent="0.75">
      <c r="A89" s="139"/>
      <c r="B89" s="679"/>
      <c r="C89" s="139"/>
      <c r="D89" s="674"/>
      <c r="E89" s="675"/>
      <c r="F89" s="675"/>
    </row>
    <row r="90" spans="1:6" ht="39" x14ac:dyDescent="0.75">
      <c r="A90" s="139"/>
      <c r="B90" s="66" t="s">
        <v>2317</v>
      </c>
      <c r="C90" s="139"/>
      <c r="D90" s="674"/>
      <c r="E90" s="675"/>
      <c r="F90" s="675"/>
    </row>
    <row r="91" spans="1:6" x14ac:dyDescent="0.75">
      <c r="A91" s="139"/>
      <c r="B91" s="1059"/>
      <c r="C91" s="139"/>
      <c r="D91" s="674"/>
      <c r="E91" s="675"/>
      <c r="F91" s="675"/>
    </row>
    <row r="92" spans="1:6" x14ac:dyDescent="0.75">
      <c r="A92" s="136" t="s">
        <v>0</v>
      </c>
      <c r="B92" s="95" t="s">
        <v>43</v>
      </c>
      <c r="C92" s="136" t="s">
        <v>352</v>
      </c>
      <c r="D92" s="681">
        <v>5028</v>
      </c>
      <c r="E92" s="675"/>
      <c r="F92" s="675">
        <f>D92*E92</f>
        <v>0</v>
      </c>
    </row>
    <row r="93" spans="1:6" x14ac:dyDescent="0.75">
      <c r="A93" s="136"/>
      <c r="B93" s="95"/>
      <c r="C93" s="136"/>
      <c r="D93" s="681"/>
      <c r="E93" s="675"/>
      <c r="F93" s="675"/>
    </row>
    <row r="94" spans="1:6" ht="52" x14ac:dyDescent="0.75">
      <c r="A94" s="139"/>
      <c r="B94" s="65" t="s">
        <v>2318</v>
      </c>
      <c r="C94" s="139"/>
      <c r="D94" s="681"/>
      <c r="E94" s="675"/>
      <c r="F94" s="675"/>
    </row>
    <row r="95" spans="1:6" x14ac:dyDescent="0.75">
      <c r="A95" s="139"/>
      <c r="B95" s="677"/>
      <c r="C95" s="139"/>
      <c r="D95" s="681"/>
      <c r="E95" s="675"/>
      <c r="F95" s="675"/>
    </row>
    <row r="96" spans="1:6" x14ac:dyDescent="0.75">
      <c r="A96" s="139" t="s">
        <v>4</v>
      </c>
      <c r="B96" s="95" t="s">
        <v>606</v>
      </c>
      <c r="C96" s="139" t="s">
        <v>30</v>
      </c>
      <c r="D96" s="681">
        <v>1104</v>
      </c>
      <c r="E96" s="675"/>
      <c r="F96" s="675">
        <f>D96*E96</f>
        <v>0</v>
      </c>
    </row>
    <row r="97" spans="1:6" x14ac:dyDescent="0.75">
      <c r="A97" s="139"/>
      <c r="B97" s="679"/>
      <c r="C97" s="139"/>
      <c r="D97" s="681"/>
      <c r="E97" s="675"/>
      <c r="F97" s="675"/>
    </row>
    <row r="98" spans="1:6" ht="26" x14ac:dyDescent="0.75">
      <c r="A98" s="139"/>
      <c r="B98" s="684" t="s">
        <v>228</v>
      </c>
      <c r="C98" s="142"/>
      <c r="D98" s="681"/>
      <c r="E98" s="672"/>
      <c r="F98" s="675"/>
    </row>
    <row r="99" spans="1:6" x14ac:dyDescent="0.75">
      <c r="A99" s="139"/>
      <c r="B99" s="670"/>
      <c r="C99" s="142"/>
      <c r="D99" s="681"/>
      <c r="E99" s="675"/>
      <c r="F99" s="675"/>
    </row>
    <row r="100" spans="1:6" x14ac:dyDescent="0.75">
      <c r="A100" s="139" t="s">
        <v>5</v>
      </c>
      <c r="B100" s="679" t="s">
        <v>45</v>
      </c>
      <c r="C100" s="139" t="s">
        <v>30</v>
      </c>
      <c r="D100" s="681">
        <v>80</v>
      </c>
      <c r="E100" s="675"/>
      <c r="F100" s="675">
        <f>D100*E100</f>
        <v>0</v>
      </c>
    </row>
    <row r="101" spans="1:6" x14ac:dyDescent="0.75">
      <c r="A101" s="139"/>
      <c r="B101" s="679"/>
      <c r="C101" s="139"/>
      <c r="D101" s="681"/>
      <c r="E101" s="675"/>
      <c r="F101" s="675"/>
    </row>
    <row r="102" spans="1:6" x14ac:dyDescent="0.75">
      <c r="A102" s="139" t="s">
        <v>6</v>
      </c>
      <c r="B102" s="679" t="s">
        <v>848</v>
      </c>
      <c r="C102" s="139" t="s">
        <v>30</v>
      </c>
      <c r="D102" s="681">
        <v>48</v>
      </c>
      <c r="E102" s="675"/>
      <c r="F102" s="675">
        <f>D102*E102</f>
        <v>0</v>
      </c>
    </row>
    <row r="103" spans="1:6" x14ac:dyDescent="0.75">
      <c r="A103" s="139"/>
      <c r="B103" s="679"/>
      <c r="C103" s="139"/>
      <c r="D103" s="681"/>
      <c r="E103" s="675"/>
      <c r="F103" s="675"/>
    </row>
    <row r="104" spans="1:6" x14ac:dyDescent="0.75">
      <c r="A104" s="139" t="s">
        <v>2</v>
      </c>
      <c r="B104" s="679" t="s">
        <v>849</v>
      </c>
      <c r="C104" s="139" t="s">
        <v>30</v>
      </c>
      <c r="D104" s="681">
        <v>150</v>
      </c>
      <c r="E104" s="675"/>
      <c r="F104" s="675">
        <f>D104*E104</f>
        <v>0</v>
      </c>
    </row>
    <row r="105" spans="1:6" x14ac:dyDescent="0.75">
      <c r="A105" s="139"/>
      <c r="B105" s="679"/>
      <c r="C105" s="139"/>
      <c r="D105" s="681"/>
      <c r="E105" s="675"/>
      <c r="F105" s="675"/>
    </row>
    <row r="106" spans="1:6" x14ac:dyDescent="0.75">
      <c r="A106" s="139" t="s">
        <v>8</v>
      </c>
      <c r="B106" s="679" t="s">
        <v>768</v>
      </c>
      <c r="C106" s="139" t="s">
        <v>30</v>
      </c>
      <c r="D106" s="681">
        <v>150</v>
      </c>
      <c r="E106" s="675"/>
      <c r="F106" s="675">
        <f>D106*E106</f>
        <v>0</v>
      </c>
    </row>
    <row r="107" spans="1:6" x14ac:dyDescent="0.75">
      <c r="A107" s="139"/>
      <c r="B107" s="679"/>
      <c r="C107" s="139"/>
      <c r="D107" s="681"/>
      <c r="E107" s="675"/>
      <c r="F107" s="675"/>
    </row>
    <row r="108" spans="1:6" x14ac:dyDescent="0.75">
      <c r="A108" s="139" t="s">
        <v>9</v>
      </c>
      <c r="B108" s="681" t="s">
        <v>136</v>
      </c>
      <c r="C108" s="139" t="s">
        <v>26</v>
      </c>
      <c r="D108" s="681">
        <v>160</v>
      </c>
      <c r="E108" s="675"/>
      <c r="F108" s="675">
        <f>D108*E108</f>
        <v>0</v>
      </c>
    </row>
    <row r="109" spans="1:6" x14ac:dyDescent="0.75">
      <c r="A109" s="139"/>
      <c r="B109" s="679"/>
      <c r="C109" s="139"/>
      <c r="D109" s="681"/>
      <c r="E109" s="675"/>
      <c r="F109" s="675"/>
    </row>
    <row r="110" spans="1:6" s="673" customFormat="1" x14ac:dyDescent="0.75">
      <c r="A110" s="139" t="s">
        <v>12</v>
      </c>
      <c r="B110" s="681" t="s">
        <v>850</v>
      </c>
      <c r="C110" s="139" t="s">
        <v>26</v>
      </c>
      <c r="D110" s="681">
        <v>161</v>
      </c>
      <c r="E110" s="675"/>
      <c r="F110" s="675">
        <f>D110*E110</f>
        <v>0</v>
      </c>
    </row>
    <row r="111" spans="1:6" s="673" customFormat="1" x14ac:dyDescent="0.75">
      <c r="A111" s="139"/>
      <c r="B111" s="681"/>
      <c r="C111" s="139"/>
      <c r="D111" s="681"/>
      <c r="E111" s="675"/>
      <c r="F111" s="675"/>
    </row>
    <row r="112" spans="1:6" s="673" customFormat="1" ht="16.5" customHeight="1" x14ac:dyDescent="0.75">
      <c r="A112" s="136"/>
      <c r="B112" s="1073" t="s">
        <v>226</v>
      </c>
      <c r="C112" s="136"/>
      <c r="D112" s="681"/>
      <c r="E112" s="675"/>
      <c r="F112" s="675"/>
    </row>
    <row r="113" spans="1:6" s="673" customFormat="1" x14ac:dyDescent="0.75">
      <c r="A113" s="136"/>
      <c r="B113" s="1073"/>
      <c r="C113" s="136"/>
      <c r="D113" s="681"/>
      <c r="E113" s="675"/>
      <c r="F113" s="675"/>
    </row>
    <row r="114" spans="1:6" ht="52" x14ac:dyDescent="0.75">
      <c r="A114" s="136"/>
      <c r="B114" s="1074" t="s">
        <v>2321</v>
      </c>
      <c r="C114" s="136"/>
      <c r="D114" s="681"/>
      <c r="E114" s="675"/>
      <c r="F114" s="675"/>
    </row>
    <row r="115" spans="1:6" x14ac:dyDescent="0.75">
      <c r="A115" s="136"/>
      <c r="B115" s="683"/>
      <c r="C115" s="136"/>
      <c r="D115" s="681"/>
      <c r="E115" s="675"/>
      <c r="F115" s="675"/>
    </row>
    <row r="116" spans="1:6" ht="18" customHeight="1" x14ac:dyDescent="0.75">
      <c r="A116" s="136" t="s">
        <v>3</v>
      </c>
      <c r="B116" s="683" t="s">
        <v>46</v>
      </c>
      <c r="C116" s="136" t="s">
        <v>30</v>
      </c>
      <c r="D116" s="681">
        <v>664</v>
      </c>
      <c r="E116" s="675"/>
      <c r="F116" s="675">
        <f>D116*E116</f>
        <v>0</v>
      </c>
    </row>
    <row r="117" spans="1:6" x14ac:dyDescent="0.75">
      <c r="A117" s="136"/>
      <c r="B117" s="683"/>
      <c r="C117" s="136"/>
      <c r="D117" s="681"/>
      <c r="E117" s="675"/>
      <c r="F117" s="675"/>
    </row>
    <row r="118" spans="1:6" x14ac:dyDescent="0.75">
      <c r="A118" s="136"/>
      <c r="B118" s="1075" t="s">
        <v>47</v>
      </c>
      <c r="C118" s="136"/>
      <c r="D118" s="681"/>
      <c r="E118" s="675"/>
      <c r="F118" s="675"/>
    </row>
    <row r="119" spans="1:6" x14ac:dyDescent="0.75">
      <c r="A119" s="136"/>
      <c r="B119" s="1076"/>
      <c r="C119" s="136"/>
      <c r="D119" s="681"/>
      <c r="E119" s="675"/>
      <c r="F119" s="675"/>
    </row>
    <row r="120" spans="1:6" ht="52" x14ac:dyDescent="0.75">
      <c r="A120" s="136" t="s">
        <v>13</v>
      </c>
      <c r="B120" s="95" t="s">
        <v>2322</v>
      </c>
      <c r="C120" s="136" t="s">
        <v>30</v>
      </c>
      <c r="D120" s="681">
        <v>96</v>
      </c>
      <c r="E120" s="675"/>
      <c r="F120" s="675">
        <f>D120*E120</f>
        <v>0</v>
      </c>
    </row>
    <row r="121" spans="1:6" x14ac:dyDescent="0.75">
      <c r="A121" s="136"/>
      <c r="B121" s="683"/>
      <c r="C121" s="136"/>
      <c r="D121" s="681"/>
      <c r="E121" s="675"/>
      <c r="F121" s="675"/>
    </row>
    <row r="122" spans="1:6" x14ac:dyDescent="0.75">
      <c r="A122" s="167"/>
      <c r="B122" s="90" t="s">
        <v>48</v>
      </c>
      <c r="C122" s="136"/>
      <c r="D122" s="681"/>
      <c r="E122" s="675"/>
      <c r="F122" s="675"/>
    </row>
    <row r="123" spans="1:6" x14ac:dyDescent="0.75">
      <c r="A123" s="167"/>
      <c r="B123" s="90"/>
      <c r="C123" s="136"/>
      <c r="D123" s="681"/>
      <c r="E123" s="675"/>
      <c r="F123" s="675"/>
    </row>
    <row r="124" spans="1:6" ht="26" x14ac:dyDescent="0.75">
      <c r="A124" s="167"/>
      <c r="B124" s="90" t="s">
        <v>199</v>
      </c>
      <c r="C124" s="136"/>
      <c r="D124" s="681"/>
      <c r="E124" s="1062"/>
      <c r="F124" s="1062"/>
    </row>
    <row r="125" spans="1:6" x14ac:dyDescent="0.75">
      <c r="A125" s="167"/>
      <c r="B125" s="981"/>
      <c r="C125" s="136"/>
      <c r="D125" s="681"/>
      <c r="E125" s="675"/>
      <c r="F125" s="675"/>
    </row>
    <row r="126" spans="1:6" x14ac:dyDescent="0.75">
      <c r="A126" s="167" t="s">
        <v>15</v>
      </c>
      <c r="B126" s="295" t="s">
        <v>200</v>
      </c>
      <c r="C126" s="136" t="s">
        <v>30</v>
      </c>
      <c r="D126" s="681">
        <v>72</v>
      </c>
      <c r="E126" s="675"/>
      <c r="F126" s="675">
        <f>D126*E126</f>
        <v>0</v>
      </c>
    </row>
    <row r="127" spans="1:6" x14ac:dyDescent="0.75">
      <c r="A127" s="167"/>
      <c r="B127" s="295"/>
      <c r="C127" s="136"/>
      <c r="D127" s="681"/>
      <c r="E127" s="675"/>
      <c r="F127" s="675"/>
    </row>
    <row r="128" spans="1:6" x14ac:dyDescent="0.75">
      <c r="A128" s="167"/>
      <c r="B128" s="299" t="s">
        <v>201</v>
      </c>
      <c r="C128" s="136"/>
      <c r="D128" s="681"/>
      <c r="E128" s="1062"/>
      <c r="F128" s="1062"/>
    </row>
    <row r="129" spans="1:6" x14ac:dyDescent="0.75">
      <c r="A129" s="167"/>
      <c r="B129" s="299"/>
      <c r="C129" s="136"/>
      <c r="D129" s="681"/>
      <c r="E129" s="1062"/>
      <c r="F129" s="1062"/>
    </row>
    <row r="130" spans="1:6" s="673" customFormat="1" x14ac:dyDescent="0.75">
      <c r="A130" s="167" t="s">
        <v>29</v>
      </c>
      <c r="B130" s="295" t="s">
        <v>230</v>
      </c>
      <c r="C130" s="136" t="s">
        <v>30</v>
      </c>
      <c r="D130" s="681">
        <v>72</v>
      </c>
      <c r="E130" s="675"/>
      <c r="F130" s="675">
        <f>D130*E130</f>
        <v>0</v>
      </c>
    </row>
    <row r="131" spans="1:6" s="673" customFormat="1" x14ac:dyDescent="0.75">
      <c r="A131" s="167"/>
      <c r="B131" s="683"/>
      <c r="C131" s="136"/>
      <c r="D131" s="683"/>
      <c r="E131" s="675"/>
      <c r="F131" s="675"/>
    </row>
    <row r="132" spans="1:6" s="673" customFormat="1" x14ac:dyDescent="0.75">
      <c r="A132" s="167"/>
      <c r="B132" s="683"/>
      <c r="C132" s="136"/>
      <c r="D132" s="683"/>
      <c r="E132" s="675"/>
      <c r="F132" s="675"/>
    </row>
    <row r="133" spans="1:6" s="673" customFormat="1" x14ac:dyDescent="0.75">
      <c r="A133" s="167"/>
      <c r="B133" s="683"/>
      <c r="C133" s="136"/>
      <c r="D133" s="683"/>
      <c r="E133" s="675"/>
      <c r="F133" s="675"/>
    </row>
    <row r="134" spans="1:6" s="673" customFormat="1" x14ac:dyDescent="0.75">
      <c r="A134" s="167"/>
      <c r="B134" s="683"/>
      <c r="C134" s="136"/>
      <c r="D134" s="683"/>
      <c r="E134" s="675"/>
      <c r="F134" s="675"/>
    </row>
    <row r="135" spans="1:6" s="673" customFormat="1" x14ac:dyDescent="0.75">
      <c r="A135" s="167"/>
      <c r="B135" s="683"/>
      <c r="C135" s="136"/>
      <c r="D135" s="683"/>
      <c r="E135" s="675"/>
      <c r="F135" s="675"/>
    </row>
    <row r="136" spans="1:6" s="673" customFormat="1" x14ac:dyDescent="0.75">
      <c r="A136" s="167"/>
      <c r="B136" s="683"/>
      <c r="C136" s="136"/>
      <c r="D136" s="683"/>
      <c r="E136" s="675"/>
      <c r="F136" s="675"/>
    </row>
    <row r="137" spans="1:6" s="673" customFormat="1" x14ac:dyDescent="0.75">
      <c r="A137" s="167"/>
      <c r="B137" s="683"/>
      <c r="C137" s="136"/>
      <c r="D137" s="683"/>
      <c r="E137" s="675"/>
      <c r="F137" s="675"/>
    </row>
    <row r="138" spans="1:6" s="673" customFormat="1" ht="15" thickBot="1" x14ac:dyDescent="0.9">
      <c r="A138" s="167"/>
      <c r="B138" s="683"/>
      <c r="C138" s="136"/>
      <c r="D138" s="1077"/>
      <c r="E138" s="675"/>
      <c r="F138" s="675"/>
    </row>
    <row r="139" spans="1:6" s="673" customFormat="1" x14ac:dyDescent="0.75">
      <c r="A139" s="137"/>
      <c r="B139" s="1063"/>
      <c r="C139" s="137"/>
      <c r="D139" s="1064"/>
      <c r="E139" s="1065"/>
      <c r="F139" s="1065"/>
    </row>
    <row r="140" spans="1:6" s="673" customFormat="1" ht="15" thickBot="1" x14ac:dyDescent="0.9">
      <c r="A140" s="146"/>
      <c r="B140" s="690" t="s">
        <v>19</v>
      </c>
      <c r="C140" s="138"/>
      <c r="D140" s="1066"/>
      <c r="E140" s="1067"/>
      <c r="F140" s="1067">
        <f>SUM(F90:F137)</f>
        <v>0</v>
      </c>
    </row>
    <row r="141" spans="1:6" s="673" customFormat="1" x14ac:dyDescent="0.75">
      <c r="A141" s="139"/>
      <c r="B141" s="679"/>
      <c r="C141" s="139"/>
      <c r="D141" s="674"/>
      <c r="E141" s="675"/>
      <c r="F141" s="675"/>
    </row>
    <row r="142" spans="1:6" s="673" customFormat="1" x14ac:dyDescent="0.75">
      <c r="A142" s="139"/>
      <c r="B142" s="679"/>
      <c r="C142" s="139"/>
      <c r="D142" s="674"/>
      <c r="E142" s="675"/>
      <c r="F142" s="675"/>
    </row>
    <row r="143" spans="1:6" s="673" customFormat="1" x14ac:dyDescent="0.75">
      <c r="A143" s="136"/>
      <c r="B143" s="671" t="s">
        <v>16</v>
      </c>
      <c r="C143" s="144"/>
      <c r="D143" s="674"/>
      <c r="E143" s="675"/>
      <c r="F143" s="675"/>
    </row>
    <row r="144" spans="1:6" s="673" customFormat="1" x14ac:dyDescent="0.75">
      <c r="A144" s="136"/>
      <c r="B144" s="671"/>
      <c r="C144" s="144"/>
      <c r="D144" s="674"/>
      <c r="E144" s="675"/>
      <c r="F144" s="675"/>
    </row>
    <row r="145" spans="1:6" s="673" customFormat="1" x14ac:dyDescent="0.75">
      <c r="A145" s="136"/>
      <c r="B145" s="671"/>
      <c r="C145" s="144"/>
      <c r="D145" s="674"/>
      <c r="E145" s="675"/>
      <c r="F145" s="675"/>
    </row>
    <row r="146" spans="1:6" s="673" customFormat="1" x14ac:dyDescent="0.75">
      <c r="A146" s="136"/>
      <c r="B146" s="671"/>
      <c r="C146" s="144"/>
      <c r="D146" s="674"/>
      <c r="E146" s="675"/>
      <c r="F146" s="675"/>
    </row>
    <row r="147" spans="1:6" s="673" customFormat="1" x14ac:dyDescent="0.75">
      <c r="A147" s="139"/>
      <c r="B147" s="679"/>
      <c r="C147" s="145"/>
      <c r="D147" s="674"/>
      <c r="E147" s="675"/>
      <c r="F147" s="675"/>
    </row>
    <row r="148" spans="1:6" s="673" customFormat="1" x14ac:dyDescent="0.75">
      <c r="A148" s="139"/>
      <c r="B148" s="679" t="s">
        <v>2116</v>
      </c>
      <c r="C148" s="139"/>
      <c r="D148" s="1078"/>
      <c r="E148" s="675"/>
      <c r="F148" s="675">
        <f>F36</f>
        <v>0</v>
      </c>
    </row>
    <row r="149" spans="1:6" s="673" customFormat="1" x14ac:dyDescent="0.75">
      <c r="A149" s="139"/>
      <c r="B149" s="679"/>
      <c r="C149" s="139"/>
      <c r="D149" s="1078"/>
      <c r="E149" s="675"/>
      <c r="F149" s="675"/>
    </row>
    <row r="150" spans="1:6" s="673" customFormat="1" x14ac:dyDescent="0.75">
      <c r="A150" s="139"/>
      <c r="B150" s="679"/>
      <c r="C150" s="139"/>
      <c r="D150" s="1078"/>
      <c r="E150" s="675"/>
      <c r="F150" s="675"/>
    </row>
    <row r="151" spans="1:6" s="673" customFormat="1" x14ac:dyDescent="0.75">
      <c r="A151" s="139"/>
      <c r="B151" s="679"/>
      <c r="C151" s="139"/>
      <c r="D151" s="1078"/>
      <c r="E151" s="675"/>
      <c r="F151" s="675"/>
    </row>
    <row r="152" spans="1:6" s="673" customFormat="1" x14ac:dyDescent="0.75">
      <c r="A152" s="139"/>
      <c r="B152" s="1079"/>
      <c r="C152" s="139"/>
      <c r="D152" s="674"/>
      <c r="E152" s="675"/>
      <c r="F152" s="675"/>
    </row>
    <row r="153" spans="1:6" s="673" customFormat="1" x14ac:dyDescent="0.75">
      <c r="A153" s="139"/>
      <c r="B153" s="679" t="s">
        <v>2117</v>
      </c>
      <c r="C153" s="139"/>
      <c r="D153" s="1078"/>
      <c r="E153" s="675"/>
      <c r="F153" s="675">
        <f>F88</f>
        <v>0</v>
      </c>
    </row>
    <row r="154" spans="1:6" s="673" customFormat="1" x14ac:dyDescent="0.75">
      <c r="A154" s="139"/>
      <c r="B154" s="679"/>
      <c r="C154" s="139"/>
      <c r="D154" s="1078"/>
      <c r="E154" s="675"/>
      <c r="F154" s="675"/>
    </row>
    <row r="155" spans="1:6" s="673" customFormat="1" x14ac:dyDescent="0.75">
      <c r="A155" s="139"/>
      <c r="B155" s="679"/>
      <c r="C155" s="139"/>
      <c r="D155" s="1078"/>
      <c r="E155" s="675"/>
      <c r="F155" s="675"/>
    </row>
    <row r="156" spans="1:6" s="673" customFormat="1" x14ac:dyDescent="0.75">
      <c r="A156" s="139"/>
      <c r="B156" s="679"/>
      <c r="C156" s="139"/>
      <c r="D156" s="1078"/>
      <c r="E156" s="675"/>
      <c r="F156" s="675"/>
    </row>
    <row r="157" spans="1:6" s="673" customFormat="1" x14ac:dyDescent="0.75">
      <c r="A157" s="139"/>
      <c r="B157" s="1079"/>
      <c r="C157" s="139"/>
      <c r="D157" s="674"/>
      <c r="E157" s="675"/>
      <c r="F157" s="675"/>
    </row>
    <row r="158" spans="1:6" s="673" customFormat="1" x14ac:dyDescent="0.75">
      <c r="A158" s="139"/>
      <c r="B158" s="679" t="s">
        <v>2118</v>
      </c>
      <c r="C158" s="139"/>
      <c r="D158" s="1078"/>
      <c r="E158" s="675"/>
      <c r="F158" s="675">
        <f>F140</f>
        <v>0</v>
      </c>
    </row>
    <row r="159" spans="1:6" s="673" customFormat="1" x14ac:dyDescent="0.75">
      <c r="A159" s="139"/>
      <c r="B159" s="679"/>
      <c r="C159" s="139"/>
      <c r="D159" s="1078"/>
      <c r="E159" s="675"/>
      <c r="F159" s="675"/>
    </row>
    <row r="160" spans="1:6" s="673" customFormat="1" x14ac:dyDescent="0.75">
      <c r="A160" s="139"/>
      <c r="B160" s="679"/>
      <c r="C160" s="139"/>
      <c r="D160" s="1078"/>
      <c r="E160" s="675"/>
      <c r="F160" s="675"/>
    </row>
    <row r="161" spans="1:6" s="673" customFormat="1" x14ac:dyDescent="0.75">
      <c r="A161" s="139"/>
      <c r="B161" s="679"/>
      <c r="C161" s="139"/>
      <c r="D161" s="1078"/>
      <c r="E161" s="675"/>
      <c r="F161" s="675"/>
    </row>
    <row r="162" spans="1:6" s="673" customFormat="1" x14ac:dyDescent="0.75">
      <c r="A162" s="139"/>
      <c r="B162" s="1079"/>
      <c r="C162" s="139"/>
      <c r="D162" s="674"/>
      <c r="E162" s="675"/>
      <c r="F162" s="675"/>
    </row>
    <row r="163" spans="1:6" s="673" customFormat="1" x14ac:dyDescent="0.75">
      <c r="A163" s="139"/>
      <c r="B163" s="679"/>
      <c r="C163" s="139"/>
      <c r="D163" s="1078"/>
      <c r="E163" s="675"/>
      <c r="F163" s="675"/>
    </row>
    <row r="164" spans="1:6" s="673" customFormat="1" x14ac:dyDescent="0.75">
      <c r="A164" s="139"/>
      <c r="B164" s="679"/>
      <c r="C164" s="139"/>
      <c r="D164" s="1078"/>
      <c r="E164" s="675"/>
      <c r="F164" s="675"/>
    </row>
    <row r="165" spans="1:6" s="673" customFormat="1" x14ac:dyDescent="0.75">
      <c r="A165" s="139"/>
      <c r="B165" s="679"/>
      <c r="C165" s="139"/>
      <c r="D165" s="1078"/>
      <c r="E165" s="675"/>
      <c r="F165" s="675"/>
    </row>
    <row r="166" spans="1:6" s="673" customFormat="1" x14ac:dyDescent="0.75">
      <c r="A166" s="139"/>
      <c r="B166" s="679"/>
      <c r="C166" s="139"/>
      <c r="D166" s="1078"/>
      <c r="E166" s="675"/>
      <c r="F166" s="675"/>
    </row>
    <row r="167" spans="1:6" s="673" customFormat="1" x14ac:dyDescent="0.75">
      <c r="A167" s="139"/>
      <c r="B167" s="679"/>
      <c r="C167" s="139"/>
      <c r="D167" s="1078"/>
      <c r="E167" s="675"/>
      <c r="F167" s="675"/>
    </row>
    <row r="168" spans="1:6" s="673" customFormat="1" x14ac:dyDescent="0.75">
      <c r="A168" s="139"/>
      <c r="B168" s="679"/>
      <c r="C168" s="139"/>
      <c r="D168" s="1078"/>
      <c r="E168" s="675"/>
      <c r="F168" s="675"/>
    </row>
    <row r="169" spans="1:6" s="673" customFormat="1" x14ac:dyDescent="0.75">
      <c r="A169" s="139"/>
      <c r="B169" s="679"/>
      <c r="C169" s="139"/>
      <c r="D169" s="1078"/>
      <c r="E169" s="675"/>
      <c r="F169" s="675"/>
    </row>
    <row r="170" spans="1:6" s="673" customFormat="1" x14ac:dyDescent="0.75">
      <c r="A170" s="139"/>
      <c r="B170" s="679"/>
      <c r="C170" s="139"/>
      <c r="D170" s="1078"/>
      <c r="E170" s="675"/>
      <c r="F170" s="675"/>
    </row>
    <row r="171" spans="1:6" s="673" customFormat="1" x14ac:dyDescent="0.75">
      <c r="A171" s="139"/>
      <c r="B171" s="679"/>
      <c r="C171" s="139"/>
      <c r="D171" s="1078"/>
      <c r="E171" s="675"/>
      <c r="F171" s="675"/>
    </row>
    <row r="172" spans="1:6" s="673" customFormat="1" x14ac:dyDescent="0.75">
      <c r="A172" s="139"/>
      <c r="B172" s="679"/>
      <c r="C172" s="139"/>
      <c r="D172" s="1078"/>
      <c r="E172" s="675"/>
      <c r="F172" s="675"/>
    </row>
    <row r="173" spans="1:6" s="673" customFormat="1" x14ac:dyDescent="0.75">
      <c r="A173" s="139"/>
      <c r="B173" s="679"/>
      <c r="C173" s="139"/>
      <c r="D173" s="1078"/>
      <c r="E173" s="675"/>
      <c r="F173" s="675"/>
    </row>
    <row r="174" spans="1:6" s="673" customFormat="1" x14ac:dyDescent="0.75">
      <c r="A174" s="139"/>
      <c r="B174" s="679"/>
      <c r="C174" s="139"/>
      <c r="D174" s="1078"/>
      <c r="E174" s="675"/>
      <c r="F174" s="675"/>
    </row>
    <row r="175" spans="1:6" s="673" customFormat="1" x14ac:dyDescent="0.75">
      <c r="A175" s="139"/>
      <c r="B175" s="679"/>
      <c r="C175" s="139"/>
      <c r="D175" s="1078"/>
      <c r="E175" s="675"/>
      <c r="F175" s="675"/>
    </row>
    <row r="176" spans="1:6" s="673" customFormat="1" x14ac:dyDescent="0.75">
      <c r="A176" s="139"/>
      <c r="B176" s="679"/>
      <c r="C176" s="139"/>
      <c r="D176" s="1078"/>
      <c r="E176" s="675"/>
      <c r="F176" s="675"/>
    </row>
    <row r="177" spans="1:6" s="673" customFormat="1" x14ac:dyDescent="0.75">
      <c r="A177" s="139"/>
      <c r="B177" s="679"/>
      <c r="C177" s="139"/>
      <c r="D177" s="1078"/>
      <c r="E177" s="675"/>
      <c r="F177" s="675"/>
    </row>
    <row r="178" spans="1:6" s="673" customFormat="1" x14ac:dyDescent="0.75">
      <c r="A178" s="139"/>
      <c r="B178" s="679"/>
      <c r="C178" s="139"/>
      <c r="D178" s="1078"/>
      <c r="E178" s="675"/>
      <c r="F178" s="675"/>
    </row>
    <row r="179" spans="1:6" s="673" customFormat="1" x14ac:dyDescent="0.75">
      <c r="A179" s="139"/>
      <c r="B179" s="679"/>
      <c r="C179" s="139"/>
      <c r="D179" s="1078"/>
      <c r="E179" s="675"/>
      <c r="F179" s="675"/>
    </row>
    <row r="180" spans="1:6" s="673" customFormat="1" x14ac:dyDescent="0.75">
      <c r="A180" s="139"/>
      <c r="B180" s="679"/>
      <c r="C180" s="139"/>
      <c r="D180" s="1078"/>
      <c r="E180" s="675"/>
      <c r="F180" s="675"/>
    </row>
    <row r="181" spans="1:6" s="673" customFormat="1" x14ac:dyDescent="0.75">
      <c r="A181" s="139"/>
      <c r="B181" s="679"/>
      <c r="C181" s="139"/>
      <c r="D181" s="1078"/>
      <c r="E181" s="675"/>
      <c r="F181" s="675"/>
    </row>
    <row r="182" spans="1:6" s="673" customFormat="1" x14ac:dyDescent="0.75">
      <c r="A182" s="139"/>
      <c r="B182" s="679"/>
      <c r="C182" s="139"/>
      <c r="D182" s="1078"/>
      <c r="E182" s="675"/>
      <c r="F182" s="675"/>
    </row>
    <row r="183" spans="1:6" s="673" customFormat="1" x14ac:dyDescent="0.75">
      <c r="A183" s="139"/>
      <c r="B183" s="679"/>
      <c r="C183" s="139"/>
      <c r="D183" s="1078"/>
      <c r="E183" s="675"/>
      <c r="F183" s="675"/>
    </row>
    <row r="184" spans="1:6" s="673" customFormat="1" x14ac:dyDescent="0.75">
      <c r="A184" s="139"/>
      <c r="B184" s="679"/>
      <c r="C184" s="139"/>
      <c r="D184" s="1078"/>
      <c r="E184" s="675"/>
      <c r="F184" s="675"/>
    </row>
    <row r="185" spans="1:6" s="673" customFormat="1" x14ac:dyDescent="0.75">
      <c r="A185" s="139"/>
      <c r="B185" s="679"/>
      <c r="C185" s="139"/>
      <c r="D185" s="1078"/>
      <c r="E185" s="675"/>
      <c r="F185" s="675"/>
    </row>
    <row r="186" spans="1:6" s="673" customFormat="1" x14ac:dyDescent="0.75">
      <c r="A186" s="139"/>
      <c r="B186" s="679"/>
      <c r="C186" s="139"/>
      <c r="D186" s="1078"/>
      <c r="E186" s="675"/>
      <c r="F186" s="675"/>
    </row>
    <row r="187" spans="1:6" s="673" customFormat="1" x14ac:dyDescent="0.75">
      <c r="A187" s="139"/>
      <c r="B187" s="679"/>
      <c r="C187" s="139"/>
      <c r="D187" s="1078"/>
      <c r="E187" s="675"/>
      <c r="F187" s="675"/>
    </row>
    <row r="188" spans="1:6" s="673" customFormat="1" x14ac:dyDescent="0.75">
      <c r="A188" s="139"/>
      <c r="B188" s="679"/>
      <c r="C188" s="139"/>
      <c r="D188" s="1078"/>
      <c r="E188" s="675"/>
      <c r="F188" s="675"/>
    </row>
    <row r="189" spans="1:6" s="673" customFormat="1" x14ac:dyDescent="0.75">
      <c r="A189" s="139"/>
      <c r="B189" s="679"/>
      <c r="C189" s="139"/>
      <c r="D189" s="1078"/>
      <c r="E189" s="675"/>
      <c r="F189" s="675"/>
    </row>
    <row r="190" spans="1:6" s="673" customFormat="1" ht="15" thickBot="1" x14ac:dyDescent="0.9">
      <c r="A190" s="139"/>
      <c r="B190" s="679"/>
      <c r="C190" s="139"/>
      <c r="D190" s="1078"/>
      <c r="E190" s="675"/>
      <c r="F190" s="675"/>
    </row>
    <row r="191" spans="1:6" s="673" customFormat="1" x14ac:dyDescent="0.75">
      <c r="A191" s="137"/>
      <c r="B191" s="1080" t="s">
        <v>160</v>
      </c>
      <c r="C191" s="137"/>
      <c r="D191" s="1064"/>
      <c r="E191" s="1065"/>
      <c r="F191" s="1065"/>
    </row>
    <row r="192" spans="1:6" s="673" customFormat="1" ht="20.399999999999999" customHeight="1" thickBot="1" x14ac:dyDescent="0.9">
      <c r="A192" s="146"/>
      <c r="B192" s="690" t="s">
        <v>161</v>
      </c>
      <c r="C192" s="146"/>
      <c r="D192" s="1081"/>
      <c r="E192" s="1067"/>
      <c r="F192" s="1067">
        <f>SUM(F144:F170)</f>
        <v>0</v>
      </c>
    </row>
    <row r="193" spans="1:6" s="673" customFormat="1" x14ac:dyDescent="0.75">
      <c r="A193" s="133"/>
      <c r="B193" s="671"/>
      <c r="C193" s="132"/>
      <c r="D193" s="671"/>
      <c r="E193" s="672"/>
      <c r="F193" s="672"/>
    </row>
    <row r="194" spans="1:6" x14ac:dyDescent="0.75">
      <c r="A194" s="133"/>
      <c r="B194" s="1058" t="str">
        <f>B3</f>
        <v>PROPOSED  KINDERGARTEN</v>
      </c>
      <c r="C194" s="132"/>
      <c r="D194" s="671"/>
      <c r="E194" s="672"/>
      <c r="F194" s="672"/>
    </row>
    <row r="195" spans="1:6" ht="10.5" customHeight="1" x14ac:dyDescent="0.75">
      <c r="A195" s="133"/>
      <c r="B195" s="671"/>
      <c r="C195" s="132"/>
      <c r="D195" s="671"/>
      <c r="E195" s="672"/>
      <c r="F195" s="672"/>
    </row>
    <row r="196" spans="1:6" x14ac:dyDescent="0.75">
      <c r="A196" s="133"/>
      <c r="B196" s="670" t="s">
        <v>35</v>
      </c>
      <c r="C196" s="132"/>
      <c r="D196" s="671"/>
      <c r="E196" s="672"/>
      <c r="F196" s="672"/>
    </row>
    <row r="197" spans="1:6" ht="10.5" customHeight="1" x14ac:dyDescent="0.75">
      <c r="A197" s="133"/>
      <c r="B197" s="670"/>
      <c r="C197" s="132"/>
      <c r="D197" s="671"/>
      <c r="E197" s="672"/>
      <c r="F197" s="672"/>
    </row>
    <row r="198" spans="1:6" x14ac:dyDescent="0.75">
      <c r="A198" s="139"/>
      <c r="B198" s="670" t="s">
        <v>49</v>
      </c>
      <c r="C198" s="134"/>
      <c r="D198" s="674"/>
      <c r="E198" s="675"/>
      <c r="F198" s="675"/>
    </row>
    <row r="199" spans="1:6" ht="10.5" customHeight="1" x14ac:dyDescent="0.75">
      <c r="A199" s="139"/>
      <c r="B199" s="670"/>
      <c r="C199" s="139"/>
      <c r="D199" s="674"/>
      <c r="E199" s="675"/>
      <c r="F199" s="675"/>
    </row>
    <row r="200" spans="1:6" x14ac:dyDescent="0.75">
      <c r="A200" s="139"/>
      <c r="B200" s="678" t="s">
        <v>611</v>
      </c>
      <c r="C200" s="139"/>
      <c r="D200" s="674"/>
      <c r="E200" s="675"/>
      <c r="F200" s="675"/>
    </row>
    <row r="201" spans="1:6" ht="7.5" customHeight="1" x14ac:dyDescent="0.75">
      <c r="A201" s="139"/>
      <c r="B201" s="679"/>
      <c r="C201" s="139"/>
      <c r="D201" s="674"/>
      <c r="E201" s="675"/>
      <c r="F201" s="675"/>
    </row>
    <row r="202" spans="1:6" x14ac:dyDescent="0.75">
      <c r="A202" s="139" t="s">
        <v>0</v>
      </c>
      <c r="B202" s="679" t="s">
        <v>41</v>
      </c>
      <c r="C202" s="139" t="s">
        <v>31</v>
      </c>
      <c r="D202" s="681">
        <v>4</v>
      </c>
      <c r="E202" s="675"/>
      <c r="F202" s="675">
        <f t="shared" ref="F202:F220" si="0">D202*E202</f>
        <v>0</v>
      </c>
    </row>
    <row r="203" spans="1:6" ht="7.5" customHeight="1" x14ac:dyDescent="0.75">
      <c r="A203" s="139"/>
      <c r="B203" s="679"/>
      <c r="C203" s="139"/>
      <c r="D203" s="681"/>
      <c r="E203" s="675"/>
      <c r="F203" s="675"/>
    </row>
    <row r="204" spans="1:6" ht="7.5" customHeight="1" x14ac:dyDescent="0.75">
      <c r="A204" s="139"/>
      <c r="B204" s="679"/>
      <c r="C204" s="139"/>
      <c r="D204" s="681"/>
      <c r="E204" s="675"/>
      <c r="F204" s="675"/>
    </row>
    <row r="205" spans="1:6" x14ac:dyDescent="0.75">
      <c r="A205" s="139" t="s">
        <v>4</v>
      </c>
      <c r="B205" s="679" t="s">
        <v>612</v>
      </c>
      <c r="C205" s="139" t="s">
        <v>31</v>
      </c>
      <c r="D205" s="681">
        <v>45</v>
      </c>
      <c r="E205" s="675"/>
      <c r="F205" s="675">
        <f t="shared" si="0"/>
        <v>0</v>
      </c>
    </row>
    <row r="206" spans="1:6" ht="7.5" customHeight="1" x14ac:dyDescent="0.75">
      <c r="A206" s="139"/>
      <c r="B206" s="679"/>
      <c r="C206" s="139"/>
      <c r="D206" s="681"/>
      <c r="E206" s="675"/>
      <c r="F206" s="675"/>
    </row>
    <row r="207" spans="1:6" ht="7.5" customHeight="1" x14ac:dyDescent="0.75">
      <c r="A207" s="139"/>
      <c r="B207" s="679"/>
      <c r="C207" s="139"/>
      <c r="D207" s="681"/>
      <c r="E207" s="675"/>
      <c r="F207" s="675"/>
    </row>
    <row r="208" spans="1:6" x14ac:dyDescent="0.75">
      <c r="A208" s="139" t="s">
        <v>5</v>
      </c>
      <c r="B208" s="679" t="s">
        <v>599</v>
      </c>
      <c r="C208" s="139" t="s">
        <v>30</v>
      </c>
      <c r="D208" s="681">
        <v>10</v>
      </c>
      <c r="E208" s="675"/>
      <c r="F208" s="675">
        <f t="shared" si="0"/>
        <v>0</v>
      </c>
    </row>
    <row r="209" spans="1:6" ht="7.5" customHeight="1" x14ac:dyDescent="0.75">
      <c r="A209" s="139"/>
      <c r="B209" s="679"/>
      <c r="C209" s="139"/>
      <c r="D209" s="681"/>
      <c r="E209" s="675"/>
      <c r="F209" s="675"/>
    </row>
    <row r="210" spans="1:6" ht="58.5" customHeight="1" x14ac:dyDescent="0.75">
      <c r="A210" s="139"/>
      <c r="B210" s="677" t="s">
        <v>2317</v>
      </c>
      <c r="C210" s="139"/>
      <c r="D210" s="681"/>
      <c r="E210" s="675"/>
      <c r="F210" s="675"/>
    </row>
    <row r="211" spans="1:6" ht="7.5" customHeight="1" x14ac:dyDescent="0.75">
      <c r="A211" s="139"/>
      <c r="B211" s="679"/>
      <c r="C211" s="139"/>
      <c r="D211" s="681"/>
      <c r="E211" s="675"/>
      <c r="F211" s="675"/>
    </row>
    <row r="212" spans="1:6" x14ac:dyDescent="0.75">
      <c r="A212" s="136" t="s">
        <v>6</v>
      </c>
      <c r="B212" s="95" t="s">
        <v>202</v>
      </c>
      <c r="C212" s="136" t="s">
        <v>44</v>
      </c>
      <c r="D212" s="681">
        <v>7552</v>
      </c>
      <c r="E212" s="675"/>
      <c r="F212" s="675">
        <f t="shared" si="0"/>
        <v>0</v>
      </c>
    </row>
    <row r="213" spans="1:6" ht="7.5" customHeight="1" x14ac:dyDescent="0.75">
      <c r="A213" s="136"/>
      <c r="B213" s="683"/>
      <c r="C213" s="136"/>
      <c r="D213" s="681"/>
      <c r="E213" s="675"/>
      <c r="F213" s="675"/>
    </row>
    <row r="214" spans="1:6" ht="26" x14ac:dyDescent="0.75">
      <c r="A214" s="139"/>
      <c r="B214" s="684" t="s">
        <v>233</v>
      </c>
      <c r="C214" s="139"/>
      <c r="D214" s="681"/>
      <c r="E214" s="675"/>
      <c r="F214" s="675"/>
    </row>
    <row r="215" spans="1:6" ht="7.5" customHeight="1" x14ac:dyDescent="0.75">
      <c r="A215" s="139"/>
      <c r="B215" s="685"/>
      <c r="C215" s="139"/>
      <c r="D215" s="681"/>
      <c r="E215" s="675"/>
      <c r="F215" s="675"/>
    </row>
    <row r="216" spans="1:6" ht="7.5" customHeight="1" x14ac:dyDescent="0.75">
      <c r="A216" s="139"/>
      <c r="B216" s="679"/>
      <c r="C216" s="139"/>
      <c r="D216" s="681"/>
      <c r="E216" s="675"/>
      <c r="F216" s="675"/>
    </row>
    <row r="217" spans="1:6" x14ac:dyDescent="0.75">
      <c r="A217" s="139" t="s">
        <v>2</v>
      </c>
      <c r="B217" s="679" t="s">
        <v>57</v>
      </c>
      <c r="C217" s="139" t="s">
        <v>56</v>
      </c>
      <c r="D217" s="681">
        <v>299</v>
      </c>
      <c r="E217" s="675"/>
      <c r="F217" s="675">
        <f t="shared" si="0"/>
        <v>0</v>
      </c>
    </row>
    <row r="218" spans="1:6" ht="7.5" customHeight="1" x14ac:dyDescent="0.75">
      <c r="A218" s="139"/>
      <c r="B218" s="679"/>
      <c r="C218" s="139"/>
      <c r="D218" s="681"/>
      <c r="E218" s="675"/>
      <c r="F218" s="675"/>
    </row>
    <row r="219" spans="1:6" ht="7.5" customHeight="1" x14ac:dyDescent="0.75">
      <c r="A219" s="139"/>
      <c r="B219" s="679"/>
      <c r="C219" s="139"/>
      <c r="D219" s="681"/>
      <c r="E219" s="675"/>
      <c r="F219" s="675"/>
    </row>
    <row r="220" spans="1:6" x14ac:dyDescent="0.75">
      <c r="A220" s="139" t="s">
        <v>8</v>
      </c>
      <c r="B220" s="679" t="s">
        <v>55</v>
      </c>
      <c r="C220" s="139" t="s">
        <v>56</v>
      </c>
      <c r="D220" s="681">
        <v>82</v>
      </c>
      <c r="E220" s="675"/>
      <c r="F220" s="675">
        <f t="shared" si="0"/>
        <v>0</v>
      </c>
    </row>
    <row r="221" spans="1:6" ht="7.5" customHeight="1" x14ac:dyDescent="0.75">
      <c r="A221" s="139"/>
      <c r="B221" s="679"/>
      <c r="C221" s="139"/>
      <c r="D221" s="681"/>
      <c r="E221" s="675"/>
      <c r="F221" s="675"/>
    </row>
    <row r="222" spans="1:6" ht="7.5" customHeight="1" x14ac:dyDescent="0.75">
      <c r="A222" s="139"/>
      <c r="B222" s="679"/>
      <c r="C222" s="139"/>
      <c r="D222" s="681"/>
      <c r="E222" s="675"/>
      <c r="F222" s="675"/>
    </row>
    <row r="223" spans="1:6" x14ac:dyDescent="0.75">
      <c r="A223" s="139" t="s">
        <v>9</v>
      </c>
      <c r="B223" s="679" t="s">
        <v>55</v>
      </c>
      <c r="C223" s="139" t="s">
        <v>56</v>
      </c>
      <c r="D223" s="681">
        <v>10</v>
      </c>
      <c r="E223" s="675"/>
      <c r="F223" s="675">
        <f t="shared" ref="F223" si="1">D223*E223</f>
        <v>0</v>
      </c>
    </row>
    <row r="224" spans="1:6" ht="7.5" customHeight="1" x14ac:dyDescent="0.75">
      <c r="A224" s="139"/>
      <c r="B224" s="679"/>
      <c r="C224" s="139"/>
      <c r="D224" s="1082"/>
      <c r="E224" s="675"/>
      <c r="F224" s="675"/>
    </row>
    <row r="225" spans="1:6" s="1085" customFormat="1" x14ac:dyDescent="0.75">
      <c r="A225" s="139"/>
      <c r="B225" s="679"/>
      <c r="C225" s="67"/>
      <c r="D225" s="675"/>
      <c r="E225" s="1083"/>
      <c r="F225" s="1084"/>
    </row>
    <row r="226" spans="1:6" x14ac:dyDescent="0.75">
      <c r="A226" s="167"/>
      <c r="B226" s="683"/>
      <c r="C226" s="136"/>
      <c r="D226" s="1077"/>
      <c r="E226" s="675"/>
      <c r="F226" s="675"/>
    </row>
    <row r="227" spans="1:6" x14ac:dyDescent="0.75">
      <c r="A227" s="167"/>
      <c r="B227" s="683"/>
      <c r="C227" s="136"/>
      <c r="D227" s="1077"/>
      <c r="E227" s="675"/>
      <c r="F227" s="675"/>
    </row>
    <row r="228" spans="1:6" x14ac:dyDescent="0.75">
      <c r="A228" s="167"/>
      <c r="B228" s="683"/>
      <c r="C228" s="136"/>
      <c r="D228" s="1077"/>
      <c r="E228" s="675"/>
      <c r="F228" s="675"/>
    </row>
    <row r="229" spans="1:6" ht="15" thickBot="1" x14ac:dyDescent="0.9">
      <c r="A229" s="167"/>
      <c r="B229" s="683"/>
      <c r="C229" s="136"/>
      <c r="D229" s="1086"/>
      <c r="E229" s="675"/>
      <c r="F229" s="675"/>
    </row>
    <row r="230" spans="1:6" ht="19.5" customHeight="1" x14ac:dyDescent="0.75">
      <c r="A230" s="172"/>
      <c r="B230" s="1080" t="s">
        <v>162</v>
      </c>
      <c r="C230" s="147"/>
      <c r="D230" s="1087"/>
      <c r="E230" s="1065"/>
      <c r="F230" s="1065"/>
    </row>
    <row r="231" spans="1:6" ht="19.5" customHeight="1" thickBot="1" x14ac:dyDescent="0.9">
      <c r="A231" s="148"/>
      <c r="B231" s="690" t="s">
        <v>163</v>
      </c>
      <c r="C231" s="148"/>
      <c r="D231" s="1088"/>
      <c r="E231" s="1067"/>
      <c r="F231" s="1067">
        <f>SUM(F200:F229)</f>
        <v>0</v>
      </c>
    </row>
    <row r="232" spans="1:6" x14ac:dyDescent="0.75">
      <c r="A232" s="167"/>
      <c r="B232" s="683"/>
      <c r="C232" s="136"/>
      <c r="D232" s="1077"/>
      <c r="E232" s="675"/>
      <c r="F232" s="675"/>
    </row>
    <row r="233" spans="1:6" x14ac:dyDescent="0.75">
      <c r="A233" s="133"/>
      <c r="B233" s="1058" t="str">
        <f>B194</f>
        <v>PROPOSED  KINDERGARTEN</v>
      </c>
      <c r="C233" s="132"/>
      <c r="D233" s="671"/>
      <c r="E233" s="672"/>
      <c r="F233" s="672"/>
    </row>
    <row r="234" spans="1:6" x14ac:dyDescent="0.75">
      <c r="A234" s="133"/>
      <c r="B234" s="671"/>
      <c r="C234" s="132"/>
      <c r="D234" s="671"/>
      <c r="E234" s="672"/>
      <c r="F234" s="672"/>
    </row>
    <row r="235" spans="1:6" x14ac:dyDescent="0.75">
      <c r="A235" s="133"/>
      <c r="B235" s="671" t="str">
        <f>B196</f>
        <v>BILL NO.1-BUILDERS WORKS</v>
      </c>
      <c r="C235" s="132"/>
      <c r="D235" s="671"/>
      <c r="E235" s="672"/>
      <c r="F235" s="672"/>
    </row>
    <row r="236" spans="1:6" x14ac:dyDescent="0.75">
      <c r="A236" s="133"/>
      <c r="B236" s="671"/>
      <c r="C236" s="132"/>
      <c r="D236" s="671"/>
      <c r="E236" s="672"/>
      <c r="F236" s="672"/>
    </row>
    <row r="237" spans="1:6" x14ac:dyDescent="0.75">
      <c r="A237" s="139"/>
      <c r="B237" s="670" t="s">
        <v>64</v>
      </c>
      <c r="C237" s="134"/>
      <c r="D237" s="674"/>
      <c r="E237" s="675"/>
      <c r="F237" s="675"/>
    </row>
    <row r="238" spans="1:6" x14ac:dyDescent="0.75">
      <c r="A238" s="139"/>
      <c r="B238" s="1089"/>
      <c r="C238" s="139"/>
      <c r="D238" s="679"/>
      <c r="E238" s="675"/>
      <c r="F238" s="675"/>
    </row>
    <row r="239" spans="1:6" x14ac:dyDescent="0.75">
      <c r="A239" s="139"/>
      <c r="B239" s="1089" t="s">
        <v>11</v>
      </c>
      <c r="C239" s="139"/>
      <c r="D239" s="679"/>
      <c r="E239" s="675"/>
      <c r="F239" s="675"/>
    </row>
    <row r="240" spans="1:6" x14ac:dyDescent="0.75">
      <c r="A240" s="139"/>
      <c r="B240" s="1089"/>
      <c r="C240" s="139"/>
      <c r="D240" s="679"/>
      <c r="E240" s="675"/>
      <c r="F240" s="675"/>
    </row>
    <row r="241" spans="1:6" x14ac:dyDescent="0.75">
      <c r="A241" s="139"/>
      <c r="B241" s="1090" t="s">
        <v>206</v>
      </c>
      <c r="C241" s="139"/>
      <c r="D241" s="679"/>
      <c r="E241" s="1062"/>
      <c r="F241" s="1062"/>
    </row>
    <row r="242" spans="1:6" x14ac:dyDescent="0.75">
      <c r="A242" s="139"/>
      <c r="B242" s="685"/>
      <c r="C242" s="139"/>
      <c r="D242" s="679"/>
      <c r="E242" s="675"/>
      <c r="F242" s="675"/>
    </row>
    <row r="243" spans="1:6" ht="57" customHeight="1" x14ac:dyDescent="0.75">
      <c r="A243" s="139"/>
      <c r="B243" s="684" t="s">
        <v>2332</v>
      </c>
      <c r="C243" s="139"/>
      <c r="D243" s="679"/>
      <c r="E243" s="675"/>
      <c r="F243" s="675"/>
    </row>
    <row r="244" spans="1:6" x14ac:dyDescent="0.75">
      <c r="A244" s="139"/>
      <c r="B244" s="685"/>
      <c r="C244" s="139"/>
      <c r="D244" s="679"/>
      <c r="E244" s="675"/>
      <c r="F244" s="675"/>
    </row>
    <row r="245" spans="1:6" x14ac:dyDescent="0.75">
      <c r="A245" s="139" t="s">
        <v>0</v>
      </c>
      <c r="B245" s="679" t="s">
        <v>65</v>
      </c>
      <c r="C245" s="139" t="s">
        <v>56</v>
      </c>
      <c r="D245" s="681">
        <v>420</v>
      </c>
      <c r="E245" s="675"/>
      <c r="F245" s="675">
        <f>D245*E245</f>
        <v>0</v>
      </c>
    </row>
    <row r="246" spans="1:6" x14ac:dyDescent="0.75">
      <c r="A246" s="139"/>
      <c r="B246" s="679"/>
      <c r="C246" s="139"/>
      <c r="D246" s="681"/>
      <c r="E246" s="675"/>
      <c r="F246" s="675"/>
    </row>
    <row r="247" spans="1:6" x14ac:dyDescent="0.75">
      <c r="A247" s="139" t="s">
        <v>4</v>
      </c>
      <c r="B247" s="679" t="s">
        <v>851</v>
      </c>
      <c r="C247" s="139" t="s">
        <v>56</v>
      </c>
      <c r="D247" s="681">
        <v>147</v>
      </c>
      <c r="E247" s="675"/>
      <c r="F247" s="675">
        <f>D247*E247</f>
        <v>0</v>
      </c>
    </row>
    <row r="248" spans="1:6" x14ac:dyDescent="0.75">
      <c r="A248" s="139"/>
      <c r="B248" s="679"/>
      <c r="C248" s="139"/>
      <c r="D248" s="681"/>
      <c r="E248" s="675"/>
      <c r="F248" s="675"/>
    </row>
    <row r="249" spans="1:6" x14ac:dyDescent="0.75">
      <c r="A249" s="139"/>
      <c r="B249" s="1090" t="s">
        <v>207</v>
      </c>
      <c r="C249" s="139"/>
      <c r="D249" s="681"/>
      <c r="E249" s="1062"/>
      <c r="F249" s="1062"/>
    </row>
    <row r="250" spans="1:6" x14ac:dyDescent="0.75">
      <c r="A250" s="139"/>
      <c r="B250" s="681"/>
      <c r="C250" s="139"/>
      <c r="D250" s="681"/>
      <c r="E250" s="1062"/>
      <c r="F250" s="1062"/>
    </row>
    <row r="251" spans="1:6" ht="71.25" customHeight="1" x14ac:dyDescent="0.75">
      <c r="A251" s="139"/>
      <c r="B251" s="684" t="s">
        <v>2332</v>
      </c>
      <c r="C251" s="139"/>
      <c r="D251" s="681"/>
      <c r="E251" s="1062"/>
      <c r="F251" s="1062"/>
    </row>
    <row r="252" spans="1:6" x14ac:dyDescent="0.75">
      <c r="A252" s="139" t="s">
        <v>5</v>
      </c>
      <c r="B252" s="679" t="s">
        <v>145</v>
      </c>
      <c r="C252" s="139" t="s">
        <v>56</v>
      </c>
      <c r="D252" s="681">
        <v>161</v>
      </c>
      <c r="E252" s="675"/>
      <c r="F252" s="675">
        <f>D252*E252</f>
        <v>0</v>
      </c>
    </row>
    <row r="253" spans="1:6" x14ac:dyDescent="0.75">
      <c r="A253" s="139"/>
      <c r="B253" s="679"/>
      <c r="C253" s="139"/>
      <c r="D253" s="681"/>
      <c r="E253" s="675"/>
      <c r="F253" s="675"/>
    </row>
    <row r="254" spans="1:6" x14ac:dyDescent="0.75">
      <c r="A254" s="96" t="s">
        <v>6</v>
      </c>
      <c r="B254" s="679" t="s">
        <v>137</v>
      </c>
      <c r="C254" s="139" t="s">
        <v>56</v>
      </c>
      <c r="D254" s="681">
        <v>40</v>
      </c>
      <c r="E254" s="675"/>
      <c r="F254" s="675">
        <f>D254*E254</f>
        <v>0</v>
      </c>
    </row>
    <row r="255" spans="1:6" x14ac:dyDescent="0.75">
      <c r="A255" s="96"/>
      <c r="B255" s="1092"/>
      <c r="C255" s="96"/>
      <c r="D255" s="681"/>
      <c r="E255" s="1091"/>
      <c r="F255" s="675"/>
    </row>
    <row r="256" spans="1:6" ht="51" customHeight="1" x14ac:dyDescent="0.75">
      <c r="A256" s="96" t="s">
        <v>2</v>
      </c>
      <c r="B256" s="295" t="s">
        <v>66</v>
      </c>
      <c r="C256" s="96" t="s">
        <v>28</v>
      </c>
      <c r="D256" s="681">
        <v>374</v>
      </c>
      <c r="E256" s="1091"/>
      <c r="F256" s="675">
        <f>D256*E256</f>
        <v>0</v>
      </c>
    </row>
    <row r="257" spans="1:6" x14ac:dyDescent="0.75">
      <c r="A257" s="96"/>
      <c r="B257" s="1092"/>
      <c r="C257" s="96"/>
      <c r="D257" s="1093"/>
      <c r="E257" s="1091"/>
      <c r="F257" s="675"/>
    </row>
    <row r="258" spans="1:6" ht="19.5" customHeight="1" x14ac:dyDescent="0.75">
      <c r="A258" s="96"/>
      <c r="B258" s="1094"/>
      <c r="C258" s="96"/>
      <c r="D258" s="1093"/>
      <c r="E258" s="1091"/>
      <c r="F258" s="675"/>
    </row>
    <row r="259" spans="1:6" x14ac:dyDescent="0.75">
      <c r="A259" s="96"/>
      <c r="B259" s="1092"/>
      <c r="C259" s="96"/>
      <c r="D259" s="1093"/>
      <c r="E259" s="1091"/>
      <c r="F259" s="675"/>
    </row>
    <row r="260" spans="1:6" x14ac:dyDescent="0.75">
      <c r="A260" s="96"/>
      <c r="B260" s="1092"/>
      <c r="C260" s="96"/>
      <c r="D260" s="1041"/>
      <c r="E260" s="1091"/>
      <c r="F260" s="675"/>
    </row>
    <row r="261" spans="1:6" ht="19.5" customHeight="1" x14ac:dyDescent="0.75">
      <c r="A261" s="96"/>
      <c r="B261" s="1094"/>
      <c r="C261" s="96"/>
      <c r="D261" s="1093"/>
      <c r="E261" s="1091"/>
      <c r="F261" s="675"/>
    </row>
    <row r="262" spans="1:6" x14ac:dyDescent="0.75">
      <c r="A262" s="96"/>
      <c r="B262" s="1092"/>
      <c r="C262" s="96"/>
      <c r="D262" s="1093"/>
      <c r="E262" s="1091"/>
      <c r="F262" s="675"/>
    </row>
    <row r="263" spans="1:6" x14ac:dyDescent="0.75">
      <c r="A263" s="96"/>
      <c r="B263" s="1092"/>
      <c r="C263" s="96"/>
      <c r="D263" s="1093"/>
      <c r="E263" s="1091"/>
      <c r="F263" s="675"/>
    </row>
    <row r="264" spans="1:6" ht="19.5" customHeight="1" x14ac:dyDescent="0.75">
      <c r="A264" s="96"/>
      <c r="B264" s="1095"/>
      <c r="C264" s="96"/>
      <c r="D264" s="1093"/>
      <c r="E264" s="1091"/>
      <c r="F264" s="675"/>
    </row>
    <row r="265" spans="1:6" ht="16.5" customHeight="1" x14ac:dyDescent="0.75">
      <c r="A265" s="96"/>
      <c r="B265" s="1095"/>
      <c r="C265" s="96"/>
      <c r="D265" s="1093"/>
      <c r="E265" s="1091"/>
      <c r="F265" s="675"/>
    </row>
    <row r="266" spans="1:6" s="59" customFormat="1" x14ac:dyDescent="0.75">
      <c r="A266" s="101"/>
      <c r="B266" s="102"/>
      <c r="C266" s="101"/>
      <c r="D266" s="102"/>
      <c r="E266" s="1091"/>
      <c r="F266" s="1091"/>
    </row>
    <row r="267" spans="1:6" s="59" customFormat="1" ht="21" customHeight="1" x14ac:dyDescent="0.75">
      <c r="A267" s="101"/>
      <c r="B267" s="102"/>
      <c r="C267" s="101"/>
      <c r="D267" s="1096"/>
      <c r="E267" s="1091"/>
      <c r="F267" s="1091"/>
    </row>
    <row r="268" spans="1:6" x14ac:dyDescent="0.75">
      <c r="A268" s="96"/>
      <c r="B268" s="1092"/>
      <c r="C268" s="96"/>
      <c r="D268" s="1093"/>
      <c r="E268" s="1091"/>
      <c r="F268" s="675"/>
    </row>
    <row r="269" spans="1:6" s="673" customFormat="1" x14ac:dyDescent="0.75">
      <c r="A269" s="96"/>
      <c r="B269" s="1092"/>
      <c r="C269" s="96"/>
      <c r="D269" s="1093"/>
      <c r="E269" s="1091"/>
      <c r="F269" s="675"/>
    </row>
    <row r="270" spans="1:6" s="673" customFormat="1" x14ac:dyDescent="0.75">
      <c r="A270" s="139"/>
      <c r="B270" s="679"/>
      <c r="C270" s="139"/>
      <c r="D270" s="679"/>
      <c r="E270" s="675"/>
      <c r="F270" s="675"/>
    </row>
    <row r="271" spans="1:6" s="673" customFormat="1" x14ac:dyDescent="0.75">
      <c r="A271" s="136"/>
      <c r="B271" s="1073"/>
      <c r="C271" s="136"/>
      <c r="D271" s="683"/>
      <c r="E271" s="675"/>
      <c r="F271" s="675"/>
    </row>
    <row r="272" spans="1:6" s="673" customFormat="1" x14ac:dyDescent="0.75">
      <c r="A272" s="136"/>
      <c r="B272" s="1073"/>
      <c r="C272" s="136"/>
      <c r="D272" s="683"/>
      <c r="E272" s="675"/>
      <c r="F272" s="675"/>
    </row>
    <row r="273" spans="1:6" s="673" customFormat="1" x14ac:dyDescent="0.75">
      <c r="A273" s="136"/>
      <c r="B273" s="1074"/>
      <c r="C273" s="136"/>
      <c r="D273" s="683"/>
      <c r="E273" s="675"/>
      <c r="F273" s="675"/>
    </row>
    <row r="274" spans="1:6" s="673" customFormat="1" x14ac:dyDescent="0.75">
      <c r="A274" s="136"/>
      <c r="B274" s="683"/>
      <c r="C274" s="136"/>
      <c r="D274" s="683"/>
      <c r="E274" s="675"/>
      <c r="F274" s="675"/>
    </row>
    <row r="275" spans="1:6" s="673" customFormat="1" x14ac:dyDescent="0.75">
      <c r="A275" s="139"/>
      <c r="B275" s="679"/>
      <c r="C275" s="139"/>
      <c r="D275" s="679"/>
      <c r="E275" s="675"/>
      <c r="F275" s="675"/>
    </row>
    <row r="276" spans="1:6" s="673" customFormat="1" x14ac:dyDescent="0.75">
      <c r="A276" s="139"/>
      <c r="B276" s="679"/>
      <c r="C276" s="139"/>
      <c r="D276" s="679"/>
      <c r="E276" s="675"/>
      <c r="F276" s="675"/>
    </row>
    <row r="277" spans="1:6" s="673" customFormat="1" ht="15" thickBot="1" x14ac:dyDescent="0.9">
      <c r="A277" s="139"/>
      <c r="B277" s="679"/>
      <c r="C277" s="139"/>
      <c r="D277" s="679"/>
      <c r="E277" s="675"/>
      <c r="F277" s="675"/>
    </row>
    <row r="278" spans="1:6" s="673" customFormat="1" ht="18.75" customHeight="1" x14ac:dyDescent="0.75">
      <c r="A278" s="137"/>
      <c r="B278" s="1080" t="s">
        <v>164</v>
      </c>
      <c r="C278" s="149"/>
      <c r="D278" s="1063"/>
      <c r="E278" s="1065"/>
      <c r="F278" s="1097"/>
    </row>
    <row r="279" spans="1:6" s="673" customFormat="1" ht="22.5" customHeight="1" thickBot="1" x14ac:dyDescent="0.9">
      <c r="A279" s="84"/>
      <c r="B279" s="690" t="s">
        <v>165</v>
      </c>
      <c r="C279" s="122"/>
      <c r="D279" s="1098"/>
      <c r="E279" s="1099"/>
      <c r="F279" s="1100">
        <f>SUM(F242:F276)</f>
        <v>0</v>
      </c>
    </row>
    <row r="280" spans="1:6" s="673" customFormat="1" x14ac:dyDescent="0.75">
      <c r="A280" s="136"/>
      <c r="B280" s="671"/>
      <c r="C280" s="136"/>
      <c r="D280" s="683"/>
      <c r="E280" s="675"/>
      <c r="F280" s="675"/>
    </row>
    <row r="281" spans="1:6" s="673" customFormat="1" x14ac:dyDescent="0.75">
      <c r="A281" s="133"/>
      <c r="B281" s="1058" t="str">
        <f>B233</f>
        <v>PROPOSED  KINDERGARTEN</v>
      </c>
      <c r="C281" s="132"/>
      <c r="D281" s="671"/>
      <c r="E281" s="672"/>
      <c r="F281" s="672"/>
    </row>
    <row r="282" spans="1:6" s="673" customFormat="1" x14ac:dyDescent="0.75">
      <c r="A282" s="133"/>
      <c r="B282" s="671"/>
      <c r="C282" s="132"/>
      <c r="D282" s="671"/>
      <c r="E282" s="672"/>
      <c r="F282" s="672"/>
    </row>
    <row r="283" spans="1:6" s="673" customFormat="1" x14ac:dyDescent="0.75">
      <c r="A283" s="133"/>
      <c r="B283" s="671" t="str">
        <f>B235</f>
        <v>BILL NO.1-BUILDERS WORKS</v>
      </c>
      <c r="C283" s="132"/>
      <c r="D283" s="671"/>
      <c r="E283" s="672"/>
      <c r="F283" s="672"/>
    </row>
    <row r="284" spans="1:6" s="673" customFormat="1" x14ac:dyDescent="0.75">
      <c r="A284" s="133"/>
      <c r="B284" s="671"/>
      <c r="C284" s="132"/>
      <c r="D284" s="671"/>
      <c r="E284" s="672"/>
      <c r="F284" s="672"/>
    </row>
    <row r="285" spans="1:6" x14ac:dyDescent="0.75">
      <c r="A285" s="139"/>
      <c r="B285" s="670" t="s">
        <v>67</v>
      </c>
      <c r="C285" s="134"/>
      <c r="D285" s="674"/>
      <c r="E285" s="675"/>
      <c r="F285" s="675"/>
    </row>
    <row r="286" spans="1:6" x14ac:dyDescent="0.75">
      <c r="A286" s="136"/>
      <c r="B286" s="1075"/>
      <c r="C286" s="150"/>
      <c r="D286" s="683"/>
      <c r="E286" s="1101"/>
      <c r="F286" s="1102"/>
    </row>
    <row r="287" spans="1:6" x14ac:dyDescent="0.75">
      <c r="A287" s="136"/>
      <c r="B287" s="723" t="s">
        <v>208</v>
      </c>
      <c r="C287" s="150"/>
      <c r="D287" s="683"/>
      <c r="E287" s="1101"/>
      <c r="F287" s="1102"/>
    </row>
    <row r="288" spans="1:6" x14ac:dyDescent="0.75">
      <c r="A288" s="136"/>
      <c r="B288" s="723"/>
      <c r="C288" s="150"/>
      <c r="D288" s="683"/>
      <c r="E288" s="1101"/>
      <c r="F288" s="1102"/>
    </row>
    <row r="289" spans="1:6" s="1106" customFormat="1" ht="12.65" customHeight="1" x14ac:dyDescent="0.75">
      <c r="A289" s="1016"/>
      <c r="B289" s="1015" t="s">
        <v>714</v>
      </c>
      <c r="C289" s="1016"/>
      <c r="D289" s="1103"/>
      <c r="E289" s="1104"/>
      <c r="F289" s="1104"/>
    </row>
    <row r="290" spans="1:6" s="1106" customFormat="1" ht="12.65" customHeight="1" x14ac:dyDescent="0.75">
      <c r="A290" s="1016"/>
      <c r="B290" s="1015" t="s">
        <v>715</v>
      </c>
      <c r="C290" s="1016"/>
      <c r="D290" s="1103"/>
      <c r="E290" s="1104"/>
      <c r="F290" s="1104"/>
    </row>
    <row r="291" spans="1:6" s="1106" customFormat="1" ht="12.65" customHeight="1" x14ac:dyDescent="0.75">
      <c r="A291" s="1016"/>
      <c r="B291" s="1015" t="s">
        <v>211</v>
      </c>
      <c r="C291" s="1016"/>
      <c r="D291" s="1103"/>
      <c r="E291" s="1104"/>
      <c r="F291" s="1104"/>
    </row>
    <row r="292" spans="1:6" s="1106" customFormat="1" ht="12.65" customHeight="1" x14ac:dyDescent="0.75">
      <c r="A292" s="1016"/>
      <c r="B292" s="1015" t="s">
        <v>212</v>
      </c>
      <c r="C292" s="1016"/>
      <c r="D292" s="1103"/>
      <c r="E292" s="1104"/>
      <c r="F292" s="1104"/>
    </row>
    <row r="293" spans="1:6" s="1106" customFormat="1" ht="12.65" customHeight="1" x14ac:dyDescent="0.75">
      <c r="A293" s="1016"/>
      <c r="B293" s="1015" t="s">
        <v>213</v>
      </c>
      <c r="C293" s="1016"/>
      <c r="D293" s="1103"/>
      <c r="E293" s="1104"/>
      <c r="F293" s="1104"/>
    </row>
    <row r="294" spans="1:6" s="1106" customFormat="1" ht="12.65" customHeight="1" x14ac:dyDescent="0.75">
      <c r="A294" s="1016"/>
      <c r="B294" s="1015" t="s">
        <v>214</v>
      </c>
      <c r="C294" s="1016"/>
      <c r="D294" s="1103"/>
      <c r="E294" s="1104"/>
      <c r="F294" s="1104"/>
    </row>
    <row r="295" spans="1:6" s="1106" customFormat="1" ht="12.65" customHeight="1" x14ac:dyDescent="0.75">
      <c r="A295" s="1016"/>
      <c r="B295" s="1015" t="s">
        <v>215</v>
      </c>
      <c r="C295" s="1016"/>
      <c r="D295" s="1103"/>
      <c r="E295" s="1104"/>
      <c r="F295" s="1104"/>
    </row>
    <row r="296" spans="1:6" s="1106" customFormat="1" ht="12.65" customHeight="1" x14ac:dyDescent="0.75">
      <c r="A296" s="1016"/>
      <c r="B296" s="1015" t="s">
        <v>216</v>
      </c>
      <c r="C296" s="1016"/>
      <c r="D296" s="1103"/>
      <c r="E296" s="1104"/>
      <c r="F296" s="1104"/>
    </row>
    <row r="297" spans="1:6" s="1106" customFormat="1" ht="12.65" customHeight="1" x14ac:dyDescent="0.75">
      <c r="A297" s="1016"/>
      <c r="B297" s="1015" t="s">
        <v>217</v>
      </c>
      <c r="C297" s="1016"/>
      <c r="D297" s="1103"/>
      <c r="E297" s="1104"/>
      <c r="F297" s="1104"/>
    </row>
    <row r="298" spans="1:6" s="1106" customFormat="1" ht="12.65" customHeight="1" x14ac:dyDescent="0.75">
      <c r="A298" s="1016"/>
      <c r="B298" s="1015" t="s">
        <v>218</v>
      </c>
      <c r="C298" s="1016"/>
      <c r="D298" s="1103"/>
      <c r="E298" s="1104"/>
      <c r="F298" s="1104"/>
    </row>
    <row r="299" spans="1:6" s="1106" customFormat="1" ht="12.65" customHeight="1" x14ac:dyDescent="0.75">
      <c r="A299" s="1016"/>
      <c r="B299" s="1015" t="s">
        <v>219</v>
      </c>
      <c r="C299" s="1016"/>
      <c r="D299" s="1103"/>
      <c r="E299" s="1104"/>
      <c r="F299" s="1104"/>
    </row>
    <row r="300" spans="1:6" s="1106" customFormat="1" ht="12.65" customHeight="1" x14ac:dyDescent="0.75">
      <c r="A300" s="1016"/>
      <c r="B300" s="1015" t="s">
        <v>220</v>
      </c>
      <c r="C300" s="1016"/>
      <c r="D300" s="1103"/>
      <c r="E300" s="1104"/>
      <c r="F300" s="1104"/>
    </row>
    <row r="301" spans="1:6" x14ac:dyDescent="0.75">
      <c r="A301" s="136"/>
      <c r="B301" s="723"/>
      <c r="C301" s="150"/>
      <c r="D301" s="683"/>
      <c r="E301" s="1101"/>
      <c r="F301" s="1102"/>
    </row>
    <row r="302" spans="1:6" ht="104" x14ac:dyDescent="0.75">
      <c r="A302" s="136"/>
      <c r="B302" s="1874" t="s">
        <v>2555</v>
      </c>
      <c r="C302" s="150"/>
      <c r="D302" s="683"/>
      <c r="E302" s="1101"/>
      <c r="F302" s="1102"/>
    </row>
    <row r="303" spans="1:6" x14ac:dyDescent="0.75">
      <c r="A303" s="136"/>
      <c r="B303" s="723"/>
      <c r="C303" s="150"/>
      <c r="D303" s="683"/>
      <c r="E303" s="1101"/>
      <c r="F303" s="1102"/>
    </row>
    <row r="304" spans="1:6" x14ac:dyDescent="0.75">
      <c r="A304" s="136" t="s">
        <v>0</v>
      </c>
      <c r="B304" s="1107" t="s">
        <v>852</v>
      </c>
      <c r="C304" s="136" t="s">
        <v>33</v>
      </c>
      <c r="D304" s="681">
        <v>22</v>
      </c>
      <c r="E304" s="675"/>
      <c r="F304" s="675">
        <f>D304*E304</f>
        <v>0</v>
      </c>
    </row>
    <row r="305" spans="1:6" x14ac:dyDescent="0.75">
      <c r="A305" s="136"/>
      <c r="B305" s="683"/>
      <c r="C305" s="136"/>
      <c r="D305" s="681"/>
      <c r="E305" s="675"/>
      <c r="F305" s="675"/>
    </row>
    <row r="306" spans="1:6" ht="15.75" customHeight="1" x14ac:dyDescent="0.75">
      <c r="A306" s="136" t="s">
        <v>4</v>
      </c>
      <c r="B306" s="683" t="s">
        <v>69</v>
      </c>
      <c r="C306" s="136" t="s">
        <v>33</v>
      </c>
      <c r="D306" s="681">
        <v>5</v>
      </c>
      <c r="E306" s="675"/>
      <c r="F306" s="675">
        <f>D306*E306</f>
        <v>0</v>
      </c>
    </row>
    <row r="307" spans="1:6" x14ac:dyDescent="0.75">
      <c r="A307" s="136"/>
      <c r="B307" s="683"/>
      <c r="C307" s="136"/>
      <c r="D307" s="681"/>
      <c r="E307" s="675"/>
      <c r="F307" s="675"/>
    </row>
    <row r="308" spans="1:6" x14ac:dyDescent="0.75">
      <c r="A308" s="136" t="s">
        <v>5</v>
      </c>
      <c r="B308" s="1107" t="s">
        <v>853</v>
      </c>
      <c r="C308" s="136" t="s">
        <v>33</v>
      </c>
      <c r="D308" s="681">
        <v>25</v>
      </c>
      <c r="E308" s="675"/>
      <c r="F308" s="675">
        <f>D308*E308</f>
        <v>0</v>
      </c>
    </row>
    <row r="309" spans="1:6" s="1982" customFormat="1" ht="18" customHeight="1" x14ac:dyDescent="0.75">
      <c r="A309" s="133"/>
      <c r="B309" s="671"/>
      <c r="C309" s="133"/>
      <c r="D309" s="681"/>
      <c r="E309" s="672"/>
      <c r="F309" s="672"/>
    </row>
    <row r="310" spans="1:6" ht="15.75" customHeight="1" x14ac:dyDescent="0.75">
      <c r="A310" s="171"/>
      <c r="B310" s="723" t="s">
        <v>70</v>
      </c>
      <c r="C310" s="136"/>
      <c r="D310" s="681"/>
      <c r="E310" s="675"/>
      <c r="F310" s="675"/>
    </row>
    <row r="311" spans="1:6" ht="9" customHeight="1" x14ac:dyDescent="0.75">
      <c r="A311" s="171"/>
      <c r="B311" s="723"/>
      <c r="C311" s="136"/>
      <c r="D311" s="681"/>
      <c r="E311" s="675"/>
      <c r="F311" s="675"/>
    </row>
    <row r="312" spans="1:6" ht="51.75" customHeight="1" x14ac:dyDescent="0.75">
      <c r="A312" s="171" t="s">
        <v>6</v>
      </c>
      <c r="B312" s="724" t="s">
        <v>719</v>
      </c>
      <c r="C312" s="136" t="s">
        <v>30</v>
      </c>
      <c r="D312" s="681">
        <v>99</v>
      </c>
      <c r="E312" s="675"/>
      <c r="F312" s="675">
        <f>D312*E312</f>
        <v>0</v>
      </c>
    </row>
    <row r="313" spans="1:6" ht="9" customHeight="1" x14ac:dyDescent="0.75">
      <c r="A313" s="171"/>
      <c r="B313" s="724"/>
      <c r="C313" s="136"/>
      <c r="D313" s="681"/>
      <c r="E313" s="675"/>
      <c r="F313" s="675"/>
    </row>
    <row r="314" spans="1:6" ht="17.25" customHeight="1" x14ac:dyDescent="0.75">
      <c r="A314" s="171" t="s">
        <v>2</v>
      </c>
      <c r="B314" s="724" t="s">
        <v>71</v>
      </c>
      <c r="C314" s="136" t="s">
        <v>30</v>
      </c>
      <c r="D314" s="681">
        <v>3</v>
      </c>
      <c r="E314" s="675"/>
      <c r="F314" s="675">
        <f>D314*E314</f>
        <v>0</v>
      </c>
    </row>
    <row r="315" spans="1:6" ht="9" customHeight="1" x14ac:dyDescent="0.75">
      <c r="A315" s="171"/>
      <c r="B315" s="724"/>
      <c r="C315" s="136"/>
      <c r="D315" s="681"/>
      <c r="E315" s="675"/>
      <c r="F315" s="675"/>
    </row>
    <row r="316" spans="1:6" s="673" customFormat="1" x14ac:dyDescent="0.75">
      <c r="A316" s="171"/>
      <c r="B316" s="723" t="s">
        <v>72</v>
      </c>
      <c r="C316" s="136"/>
      <c r="D316" s="681"/>
      <c r="E316" s="675"/>
      <c r="F316" s="675"/>
    </row>
    <row r="317" spans="1:6" s="673" customFormat="1" ht="9" customHeight="1" x14ac:dyDescent="0.75">
      <c r="A317" s="171"/>
      <c r="B317" s="723"/>
      <c r="C317" s="136"/>
      <c r="D317" s="681"/>
      <c r="E317" s="675"/>
      <c r="F317" s="675"/>
    </row>
    <row r="318" spans="1:6" s="673" customFormat="1" x14ac:dyDescent="0.75">
      <c r="A318" s="171"/>
      <c r="B318" s="723" t="s">
        <v>73</v>
      </c>
      <c r="C318" s="136"/>
      <c r="D318" s="681"/>
      <c r="E318" s="675"/>
      <c r="F318" s="675"/>
    </row>
    <row r="319" spans="1:6" s="673" customFormat="1" ht="9" customHeight="1" x14ac:dyDescent="0.75">
      <c r="A319" s="171"/>
      <c r="B319" s="724"/>
      <c r="C319" s="136"/>
      <c r="D319" s="681"/>
      <c r="E319" s="675"/>
      <c r="F319" s="675"/>
    </row>
    <row r="320" spans="1:6" s="673" customFormat="1" ht="49.5" customHeight="1" x14ac:dyDescent="0.75">
      <c r="A320" s="171"/>
      <c r="B320" s="107" t="s">
        <v>2336</v>
      </c>
      <c r="C320" s="136"/>
      <c r="D320" s="681"/>
      <c r="E320" s="675"/>
      <c r="F320" s="675"/>
    </row>
    <row r="321" spans="1:6" s="673" customFormat="1" ht="9" customHeight="1" x14ac:dyDescent="0.75">
      <c r="A321" s="171"/>
      <c r="B321" s="723"/>
      <c r="C321" s="136"/>
      <c r="D321" s="681"/>
      <c r="E321" s="675"/>
      <c r="F321" s="675"/>
    </row>
    <row r="322" spans="1:6" s="673" customFormat="1" x14ac:dyDescent="0.75">
      <c r="A322" s="171" t="s">
        <v>8</v>
      </c>
      <c r="B322" s="724" t="s">
        <v>2481</v>
      </c>
      <c r="C322" s="136" t="s">
        <v>30</v>
      </c>
      <c r="D322" s="681">
        <v>203</v>
      </c>
      <c r="E322" s="675"/>
      <c r="F322" s="675">
        <f>D322*E322</f>
        <v>0</v>
      </c>
    </row>
    <row r="323" spans="1:6" s="673" customFormat="1" x14ac:dyDescent="0.75">
      <c r="A323" s="171"/>
      <c r="B323" s="724"/>
      <c r="C323" s="136"/>
      <c r="D323" s="683"/>
      <c r="E323" s="675"/>
      <c r="F323" s="675"/>
    </row>
    <row r="324" spans="1:6" s="673" customFormat="1" ht="15" thickBot="1" x14ac:dyDescent="0.9">
      <c r="A324" s="136"/>
      <c r="B324" s="683"/>
      <c r="C324" s="136"/>
      <c r="D324" s="683"/>
      <c r="E324" s="675"/>
      <c r="F324" s="675"/>
    </row>
    <row r="325" spans="1:6" s="673" customFormat="1" x14ac:dyDescent="0.75">
      <c r="A325" s="172"/>
      <c r="B325" s="1108"/>
      <c r="C325" s="147"/>
      <c r="D325" s="1087"/>
      <c r="E325" s="1065"/>
      <c r="F325" s="1065"/>
    </row>
    <row r="326" spans="1:6" s="673" customFormat="1" ht="15" thickBot="1" x14ac:dyDescent="0.9">
      <c r="A326" s="146"/>
      <c r="B326" s="906" t="s">
        <v>75</v>
      </c>
      <c r="C326" s="151"/>
      <c r="D326" s="1066"/>
      <c r="E326" s="1067"/>
      <c r="F326" s="1067">
        <f>SUM(F304:F323)</f>
        <v>0</v>
      </c>
    </row>
    <row r="327" spans="1:6" s="673" customFormat="1" x14ac:dyDescent="0.75">
      <c r="A327" s="171"/>
      <c r="B327" s="724"/>
      <c r="C327" s="136"/>
      <c r="D327" s="683"/>
      <c r="E327" s="675"/>
      <c r="F327" s="675"/>
    </row>
    <row r="328" spans="1:6" s="673" customFormat="1" ht="39" x14ac:dyDescent="0.75">
      <c r="A328" s="144"/>
      <c r="B328" s="103" t="s">
        <v>2337</v>
      </c>
      <c r="C328" s="136"/>
      <c r="D328" s="683"/>
      <c r="E328" s="675"/>
      <c r="F328" s="675"/>
    </row>
    <row r="329" spans="1:6" s="673" customFormat="1" x14ac:dyDescent="0.75">
      <c r="A329" s="144"/>
      <c r="B329" s="103"/>
      <c r="C329" s="136"/>
      <c r="D329" s="683"/>
      <c r="E329" s="675"/>
      <c r="F329" s="675"/>
    </row>
    <row r="330" spans="1:6" s="673" customFormat="1" x14ac:dyDescent="0.75">
      <c r="A330" s="144" t="s">
        <v>0</v>
      </c>
      <c r="B330" s="86" t="s">
        <v>2338</v>
      </c>
      <c r="C330" s="136" t="s">
        <v>26</v>
      </c>
      <c r="D330" s="681">
        <v>74</v>
      </c>
      <c r="E330" s="675"/>
      <c r="F330" s="675">
        <f>D330*E330</f>
        <v>0</v>
      </c>
    </row>
    <row r="331" spans="1:6" s="673" customFormat="1" x14ac:dyDescent="0.75">
      <c r="A331" s="144"/>
      <c r="B331" s="95"/>
      <c r="C331" s="136"/>
      <c r="D331" s="683"/>
      <c r="E331" s="675"/>
      <c r="F331" s="675"/>
    </row>
    <row r="332" spans="1:6" s="673" customFormat="1" x14ac:dyDescent="0.75">
      <c r="A332" s="144"/>
      <c r="B332" s="95"/>
      <c r="C332" s="136"/>
      <c r="D332" s="683"/>
      <c r="E332" s="675"/>
      <c r="F332" s="675"/>
    </row>
    <row r="333" spans="1:6" s="673" customFormat="1" x14ac:dyDescent="0.75">
      <c r="A333" s="144"/>
      <c r="B333" s="95"/>
      <c r="C333" s="136"/>
      <c r="D333" s="683"/>
      <c r="E333" s="675"/>
      <c r="F333" s="675"/>
    </row>
    <row r="334" spans="1:6" s="673" customFormat="1" x14ac:dyDescent="0.75">
      <c r="A334" s="144"/>
      <c r="B334" s="95"/>
      <c r="C334" s="136"/>
      <c r="D334" s="683"/>
      <c r="E334" s="675"/>
      <c r="F334" s="675"/>
    </row>
    <row r="335" spans="1:6" s="673" customFormat="1" x14ac:dyDescent="0.75">
      <c r="A335" s="144"/>
      <c r="B335" s="95"/>
      <c r="C335" s="136"/>
      <c r="D335" s="683"/>
      <c r="E335" s="675"/>
      <c r="F335" s="675"/>
    </row>
    <row r="336" spans="1:6" s="673" customFormat="1" x14ac:dyDescent="0.75">
      <c r="A336" s="144"/>
      <c r="B336" s="95"/>
      <c r="C336" s="136"/>
      <c r="D336" s="683"/>
      <c r="E336" s="675"/>
      <c r="F336" s="675"/>
    </row>
    <row r="337" spans="1:6" s="673" customFormat="1" x14ac:dyDescent="0.75">
      <c r="A337" s="144"/>
      <c r="B337" s="95"/>
      <c r="C337" s="136"/>
      <c r="D337" s="683"/>
      <c r="E337" s="675"/>
      <c r="F337" s="675"/>
    </row>
    <row r="338" spans="1:6" s="673" customFormat="1" x14ac:dyDescent="0.75">
      <c r="A338" s="144"/>
      <c r="B338" s="95"/>
      <c r="C338" s="136"/>
      <c r="D338" s="683"/>
      <c r="E338" s="675"/>
      <c r="F338" s="675"/>
    </row>
    <row r="339" spans="1:6" s="673" customFormat="1" x14ac:dyDescent="0.75">
      <c r="A339" s="144"/>
      <c r="B339" s="95"/>
      <c r="C339" s="136"/>
      <c r="D339" s="683"/>
      <c r="E339" s="675"/>
      <c r="F339" s="675"/>
    </row>
    <row r="340" spans="1:6" s="673" customFormat="1" x14ac:dyDescent="0.75">
      <c r="A340" s="144"/>
      <c r="B340" s="95"/>
      <c r="C340" s="136"/>
      <c r="D340" s="683"/>
      <c r="E340" s="675"/>
      <c r="F340" s="675"/>
    </row>
    <row r="341" spans="1:6" s="673" customFormat="1" x14ac:dyDescent="0.75">
      <c r="A341" s="136"/>
      <c r="B341" s="683"/>
      <c r="C341" s="136"/>
      <c r="D341" s="683"/>
      <c r="E341" s="675"/>
      <c r="F341" s="675"/>
    </row>
    <row r="342" spans="1:6" s="673" customFormat="1" x14ac:dyDescent="0.75">
      <c r="A342" s="136"/>
      <c r="B342" s="683"/>
      <c r="C342" s="136"/>
      <c r="D342" s="683"/>
      <c r="E342" s="675"/>
      <c r="F342" s="675"/>
    </row>
    <row r="343" spans="1:6" s="673" customFormat="1" x14ac:dyDescent="0.75">
      <c r="A343" s="136"/>
      <c r="B343" s="1075"/>
      <c r="C343" s="150"/>
      <c r="D343" s="683"/>
      <c r="E343" s="1101"/>
      <c r="F343" s="1102"/>
    </row>
    <row r="344" spans="1:6" s="673" customFormat="1" x14ac:dyDescent="0.75">
      <c r="A344" s="136"/>
      <c r="B344" s="1075"/>
      <c r="C344" s="150"/>
      <c r="D344" s="683"/>
      <c r="E344" s="1101"/>
      <c r="F344" s="1102"/>
    </row>
    <row r="345" spans="1:6" s="673" customFormat="1" ht="30.75" customHeight="1" x14ac:dyDescent="0.75">
      <c r="A345" s="139"/>
      <c r="B345" s="670" t="s">
        <v>19</v>
      </c>
      <c r="C345" s="142"/>
      <c r="D345" s="1109"/>
      <c r="E345" s="672"/>
      <c r="F345" s="1057">
        <f>SUM(F329:F343)</f>
        <v>0</v>
      </c>
    </row>
    <row r="346" spans="1:6" s="673" customFormat="1" x14ac:dyDescent="0.75">
      <c r="A346" s="139"/>
      <c r="B346" s="679"/>
      <c r="C346" s="139"/>
      <c r="D346" s="674"/>
      <c r="E346" s="675"/>
      <c r="F346" s="675"/>
    </row>
    <row r="347" spans="1:6" s="673" customFormat="1" x14ac:dyDescent="0.75">
      <c r="A347" s="139"/>
      <c r="B347" s="679"/>
      <c r="C347" s="139"/>
      <c r="D347" s="674"/>
      <c r="E347" s="675"/>
      <c r="F347" s="675"/>
    </row>
    <row r="348" spans="1:6" s="673" customFormat="1" x14ac:dyDescent="0.75">
      <c r="A348" s="139"/>
      <c r="B348" s="679"/>
      <c r="C348" s="139"/>
      <c r="D348" s="674"/>
      <c r="E348" s="675"/>
      <c r="F348" s="675"/>
    </row>
    <row r="349" spans="1:6" s="673" customFormat="1" x14ac:dyDescent="0.75">
      <c r="A349" s="139"/>
      <c r="B349" s="679"/>
      <c r="C349" s="139"/>
      <c r="D349" s="674"/>
      <c r="E349" s="675"/>
      <c r="F349" s="675"/>
    </row>
    <row r="350" spans="1:6" s="673" customFormat="1" x14ac:dyDescent="0.75">
      <c r="A350" s="136"/>
      <c r="B350" s="671" t="s">
        <v>16</v>
      </c>
      <c r="C350" s="144"/>
      <c r="D350" s="674"/>
      <c r="E350" s="675"/>
      <c r="F350" s="675"/>
    </row>
    <row r="351" spans="1:6" s="673" customFormat="1" x14ac:dyDescent="0.75">
      <c r="A351" s="136"/>
      <c r="B351" s="671"/>
      <c r="C351" s="144"/>
      <c r="D351" s="674"/>
      <c r="E351" s="675"/>
      <c r="F351" s="675"/>
    </row>
    <row r="352" spans="1:6" s="673" customFormat="1" x14ac:dyDescent="0.75">
      <c r="A352" s="136"/>
      <c r="B352" s="671"/>
      <c r="C352" s="144"/>
      <c r="D352" s="674"/>
      <c r="E352" s="675"/>
      <c r="F352" s="675"/>
    </row>
    <row r="353" spans="1:6" s="673" customFormat="1" x14ac:dyDescent="0.75">
      <c r="A353" s="139"/>
      <c r="B353" s="679"/>
      <c r="C353" s="145"/>
      <c r="D353" s="674"/>
      <c r="E353" s="675"/>
      <c r="F353" s="675"/>
    </row>
    <row r="354" spans="1:6" s="673" customFormat="1" x14ac:dyDescent="0.75">
      <c r="A354" s="139"/>
      <c r="B354" s="679" t="s">
        <v>2126</v>
      </c>
      <c r="C354" s="139"/>
      <c r="D354" s="1078"/>
      <c r="E354" s="675"/>
      <c r="F354" s="675">
        <f>F326</f>
        <v>0</v>
      </c>
    </row>
    <row r="355" spans="1:6" s="673" customFormat="1" x14ac:dyDescent="0.75">
      <c r="A355" s="139"/>
      <c r="B355" s="679"/>
      <c r="C355" s="139"/>
      <c r="D355" s="1078"/>
      <c r="E355" s="675"/>
      <c r="F355" s="675"/>
    </row>
    <row r="356" spans="1:6" s="673" customFormat="1" x14ac:dyDescent="0.75">
      <c r="A356" s="139"/>
      <c r="B356" s="679"/>
      <c r="C356" s="139"/>
      <c r="D356" s="1078"/>
      <c r="E356" s="675"/>
      <c r="F356" s="675"/>
    </row>
    <row r="357" spans="1:6" s="673" customFormat="1" x14ac:dyDescent="0.75">
      <c r="A357" s="139"/>
      <c r="B357" s="679"/>
      <c r="C357" s="139"/>
      <c r="D357" s="1078"/>
      <c r="E357" s="675"/>
      <c r="F357" s="675"/>
    </row>
    <row r="358" spans="1:6" s="673" customFormat="1" x14ac:dyDescent="0.75">
      <c r="A358" s="139"/>
      <c r="B358" s="679"/>
      <c r="C358" s="139"/>
      <c r="D358" s="1078"/>
      <c r="E358" s="675"/>
      <c r="F358" s="675"/>
    </row>
    <row r="359" spans="1:6" s="673" customFormat="1" x14ac:dyDescent="0.75">
      <c r="A359" s="139"/>
      <c r="B359" s="679"/>
      <c r="C359" s="139"/>
      <c r="D359" s="1078"/>
      <c r="E359" s="675"/>
      <c r="F359" s="675"/>
    </row>
    <row r="360" spans="1:6" s="673" customFormat="1" x14ac:dyDescent="0.75">
      <c r="A360" s="139"/>
      <c r="B360" s="679"/>
      <c r="C360" s="139"/>
      <c r="D360" s="1078"/>
      <c r="E360" s="675"/>
      <c r="F360" s="675"/>
    </row>
    <row r="361" spans="1:6" s="673" customFormat="1" x14ac:dyDescent="0.75">
      <c r="A361" s="139"/>
      <c r="B361" s="679"/>
      <c r="C361" s="139"/>
      <c r="D361" s="1078"/>
      <c r="E361" s="675"/>
      <c r="F361" s="675"/>
    </row>
    <row r="362" spans="1:6" s="673" customFormat="1" x14ac:dyDescent="0.75">
      <c r="A362" s="139"/>
      <c r="B362" s="679"/>
      <c r="C362" s="139"/>
      <c r="D362" s="1078"/>
      <c r="E362" s="675"/>
      <c r="F362" s="675"/>
    </row>
    <row r="363" spans="1:6" s="673" customFormat="1" x14ac:dyDescent="0.75">
      <c r="A363" s="139"/>
      <c r="B363" s="679"/>
      <c r="C363" s="139"/>
      <c r="D363" s="1078"/>
      <c r="E363" s="675"/>
      <c r="F363" s="675"/>
    </row>
    <row r="364" spans="1:6" s="673" customFormat="1" x14ac:dyDescent="0.75">
      <c r="A364" s="139"/>
      <c r="B364" s="679" t="s">
        <v>2119</v>
      </c>
      <c r="C364" s="139"/>
      <c r="D364" s="1078"/>
      <c r="E364" s="675"/>
      <c r="F364" s="675">
        <f>F345</f>
        <v>0</v>
      </c>
    </row>
    <row r="365" spans="1:6" s="673" customFormat="1" x14ac:dyDescent="0.75">
      <c r="A365" s="139"/>
      <c r="B365" s="679"/>
      <c r="C365" s="139"/>
      <c r="D365" s="1078"/>
      <c r="E365" s="675"/>
      <c r="F365" s="675"/>
    </row>
    <row r="366" spans="1:6" s="673" customFormat="1" x14ac:dyDescent="0.75">
      <c r="A366" s="139"/>
      <c r="B366" s="679"/>
      <c r="C366" s="139"/>
      <c r="D366" s="1078"/>
      <c r="E366" s="675"/>
      <c r="F366" s="675"/>
    </row>
    <row r="367" spans="1:6" s="673" customFormat="1" x14ac:dyDescent="0.75">
      <c r="A367" s="139"/>
      <c r="B367" s="679"/>
      <c r="C367" s="139"/>
      <c r="D367" s="1078"/>
      <c r="E367" s="675"/>
      <c r="F367" s="675"/>
    </row>
    <row r="368" spans="1:6" s="673" customFormat="1" x14ac:dyDescent="0.75">
      <c r="A368" s="139"/>
      <c r="B368" s="679"/>
      <c r="C368" s="139"/>
      <c r="D368" s="1078"/>
      <c r="E368" s="675"/>
      <c r="F368" s="675"/>
    </row>
    <row r="369" spans="1:6" s="673" customFormat="1" x14ac:dyDescent="0.75">
      <c r="A369" s="139"/>
      <c r="B369" s="679"/>
      <c r="C369" s="139"/>
      <c r="D369" s="1078"/>
      <c r="E369" s="675"/>
      <c r="F369" s="675"/>
    </row>
    <row r="370" spans="1:6" s="673" customFormat="1" x14ac:dyDescent="0.75">
      <c r="A370" s="139"/>
      <c r="B370" s="679"/>
      <c r="C370" s="139"/>
      <c r="D370" s="1078"/>
      <c r="E370" s="675"/>
      <c r="F370" s="675"/>
    </row>
    <row r="371" spans="1:6" s="673" customFormat="1" x14ac:dyDescent="0.75">
      <c r="A371" s="139"/>
      <c r="B371" s="679"/>
      <c r="C371" s="139"/>
      <c r="D371" s="1078"/>
      <c r="E371" s="675"/>
      <c r="F371" s="675"/>
    </row>
    <row r="372" spans="1:6" s="673" customFormat="1" x14ac:dyDescent="0.75">
      <c r="A372" s="139"/>
      <c r="B372" s="679"/>
      <c r="C372" s="139"/>
      <c r="D372" s="1078"/>
      <c r="E372" s="675"/>
      <c r="F372" s="675"/>
    </row>
    <row r="373" spans="1:6" s="673" customFormat="1" x14ac:dyDescent="0.75">
      <c r="A373" s="139"/>
      <c r="B373" s="679"/>
      <c r="C373" s="139"/>
      <c r="D373" s="1078"/>
      <c r="E373" s="675"/>
      <c r="F373" s="675"/>
    </row>
    <row r="374" spans="1:6" s="673" customFormat="1" x14ac:dyDescent="0.75">
      <c r="A374" s="139"/>
      <c r="B374" s="679"/>
      <c r="C374" s="139"/>
      <c r="D374" s="1078"/>
      <c r="E374" s="675"/>
      <c r="F374" s="675"/>
    </row>
    <row r="375" spans="1:6" s="673" customFormat="1" ht="15" thickBot="1" x14ac:dyDescent="0.9">
      <c r="A375" s="139"/>
      <c r="B375" s="679"/>
      <c r="C375" s="139"/>
      <c r="D375" s="1078"/>
      <c r="E375" s="675"/>
      <c r="F375" s="675"/>
    </row>
    <row r="376" spans="1:6" s="673" customFormat="1" x14ac:dyDescent="0.75">
      <c r="A376" s="170"/>
      <c r="B376" s="1110" t="s">
        <v>166</v>
      </c>
      <c r="C376" s="147"/>
      <c r="D376" s="1108"/>
      <c r="E376" s="1065"/>
      <c r="F376" s="1097"/>
    </row>
    <row r="377" spans="1:6" s="673" customFormat="1" ht="23.25" customHeight="1" thickBot="1" x14ac:dyDescent="0.9">
      <c r="A377" s="169"/>
      <c r="B377" s="1111" t="s">
        <v>167</v>
      </c>
      <c r="C377" s="152"/>
      <c r="D377" s="1112"/>
      <c r="E377" s="1113"/>
      <c r="F377" s="1067">
        <f>SUM(F353:F368)</f>
        <v>0</v>
      </c>
    </row>
    <row r="378" spans="1:6" x14ac:dyDescent="0.75">
      <c r="A378" s="77"/>
      <c r="B378" s="677" t="s">
        <v>7</v>
      </c>
      <c r="C378" s="77"/>
      <c r="D378" s="95"/>
      <c r="E378" s="991"/>
      <c r="F378" s="991"/>
    </row>
    <row r="379" spans="1:6" x14ac:dyDescent="0.75">
      <c r="A379" s="75"/>
      <c r="B379" s="1058" t="str">
        <f>B281</f>
        <v>PROPOSED  KINDERGARTEN</v>
      </c>
      <c r="C379" s="118"/>
      <c r="D379" s="677"/>
      <c r="E379" s="1114"/>
      <c r="F379" s="1114"/>
    </row>
    <row r="380" spans="1:6" x14ac:dyDescent="0.75">
      <c r="A380" s="75"/>
      <c r="B380" s="677"/>
      <c r="C380" s="118"/>
      <c r="D380" s="677"/>
      <c r="E380" s="1114"/>
      <c r="F380" s="1114"/>
    </row>
    <row r="381" spans="1:6" x14ac:dyDescent="0.75">
      <c r="A381" s="75"/>
      <c r="B381" s="677" t="str">
        <f>B283</f>
        <v>BILL NO.1-BUILDERS WORKS</v>
      </c>
      <c r="C381" s="118"/>
      <c r="D381" s="677"/>
      <c r="E381" s="1114"/>
      <c r="F381" s="1114"/>
    </row>
    <row r="382" spans="1:6" x14ac:dyDescent="0.75">
      <c r="A382" s="75"/>
      <c r="B382" s="677"/>
      <c r="C382" s="118"/>
      <c r="D382" s="677"/>
      <c r="E382" s="1114"/>
      <c r="F382" s="1114"/>
    </row>
    <row r="383" spans="1:6" ht="18" customHeight="1" x14ac:dyDescent="0.75">
      <c r="A383" s="67"/>
      <c r="B383" s="1059" t="s">
        <v>78</v>
      </c>
      <c r="C383" s="153"/>
      <c r="D383" s="1115"/>
      <c r="E383" s="991"/>
      <c r="F383" s="991"/>
    </row>
    <row r="384" spans="1:6" x14ac:dyDescent="0.75">
      <c r="A384" s="75"/>
      <c r="B384" s="1058"/>
      <c r="C384" s="109"/>
      <c r="D384" s="1058"/>
      <c r="E384" s="991"/>
      <c r="F384" s="1116"/>
    </row>
    <row r="385" spans="1:6" ht="19.5" customHeight="1" x14ac:dyDescent="0.75">
      <c r="A385" s="77"/>
      <c r="B385" s="1058" t="s">
        <v>854</v>
      </c>
      <c r="C385" s="77"/>
      <c r="D385" s="1117"/>
      <c r="E385" s="991"/>
      <c r="F385" s="991"/>
    </row>
    <row r="386" spans="1:6" x14ac:dyDescent="0.75">
      <c r="A386" s="77"/>
      <c r="B386" s="95"/>
      <c r="C386" s="77"/>
      <c r="D386" s="1117"/>
      <c r="E386" s="991"/>
      <c r="F386" s="991"/>
    </row>
    <row r="387" spans="1:6" ht="156.75" customHeight="1" x14ac:dyDescent="0.75">
      <c r="A387" s="77"/>
      <c r="B387" s="2028" t="s">
        <v>855</v>
      </c>
    </row>
    <row r="388" spans="1:6" x14ac:dyDescent="0.75">
      <c r="A388" s="77"/>
      <c r="B388" s="95"/>
      <c r="C388" s="77"/>
      <c r="D388" s="1117"/>
      <c r="E388" s="991"/>
      <c r="F388" s="991"/>
    </row>
    <row r="389" spans="1:6" x14ac:dyDescent="0.75">
      <c r="A389" s="77" t="s">
        <v>0</v>
      </c>
      <c r="B389" s="95" t="s">
        <v>2130</v>
      </c>
      <c r="C389" s="77" t="s">
        <v>33</v>
      </c>
      <c r="D389" s="681">
        <v>7</v>
      </c>
      <c r="E389" s="675"/>
      <c r="F389" s="991">
        <f>D389*E389</f>
        <v>0</v>
      </c>
    </row>
    <row r="390" spans="1:6" x14ac:dyDescent="0.75">
      <c r="A390" s="77"/>
      <c r="B390" s="95"/>
      <c r="C390" s="77"/>
      <c r="D390" s="681"/>
      <c r="E390" s="991"/>
      <c r="F390" s="991"/>
    </row>
    <row r="391" spans="1:6" ht="18.75" customHeight="1" x14ac:dyDescent="0.75">
      <c r="A391" s="136" t="s">
        <v>4</v>
      </c>
      <c r="B391" s="683" t="s">
        <v>2131</v>
      </c>
      <c r="C391" s="136" t="s">
        <v>33</v>
      </c>
      <c r="D391" s="681">
        <v>1</v>
      </c>
      <c r="E391" s="675"/>
      <c r="F391" s="675">
        <f>D391*E391</f>
        <v>0</v>
      </c>
    </row>
    <row r="392" spans="1:6" x14ac:dyDescent="0.75">
      <c r="A392" s="136"/>
      <c r="B392" s="683"/>
      <c r="C392" s="136"/>
      <c r="D392" s="681"/>
      <c r="E392" s="675"/>
      <c r="F392" s="675"/>
    </row>
    <row r="393" spans="1:6" ht="17.25" customHeight="1" x14ac:dyDescent="0.6">
      <c r="A393" s="77"/>
      <c r="B393" s="111" t="s">
        <v>2349</v>
      </c>
      <c r="C393" s="77"/>
      <c r="D393" s="681"/>
      <c r="E393" s="991"/>
      <c r="F393" s="991"/>
    </row>
    <row r="394" spans="1:6" x14ac:dyDescent="0.75">
      <c r="A394" s="77"/>
      <c r="B394" s="1060"/>
      <c r="C394" s="77"/>
      <c r="D394" s="681"/>
      <c r="E394" s="991"/>
      <c r="F394" s="991"/>
    </row>
    <row r="395" spans="1:6" x14ac:dyDescent="0.75">
      <c r="A395" s="77" t="s">
        <v>5</v>
      </c>
      <c r="B395" s="95" t="s">
        <v>223</v>
      </c>
      <c r="C395" s="77" t="s">
        <v>26</v>
      </c>
      <c r="D395" s="681">
        <v>76</v>
      </c>
      <c r="E395" s="991"/>
      <c r="F395" s="991">
        <f>D395*E395</f>
        <v>0</v>
      </c>
    </row>
    <row r="396" spans="1:6" x14ac:dyDescent="0.75">
      <c r="A396" s="77"/>
      <c r="B396" s="1060"/>
      <c r="C396" s="77"/>
      <c r="D396" s="681"/>
      <c r="E396" s="991"/>
      <c r="F396" s="991"/>
    </row>
    <row r="397" spans="1:6" ht="18" customHeight="1" x14ac:dyDescent="0.75">
      <c r="A397" s="77" t="s">
        <v>6</v>
      </c>
      <c r="B397" s="683" t="s">
        <v>80</v>
      </c>
      <c r="C397" s="77" t="s">
        <v>26</v>
      </c>
      <c r="D397" s="681">
        <v>76</v>
      </c>
      <c r="E397" s="991"/>
      <c r="F397" s="991">
        <f>D397*E397</f>
        <v>0</v>
      </c>
    </row>
    <row r="398" spans="1:6" x14ac:dyDescent="0.75">
      <c r="A398" s="77"/>
      <c r="B398" s="95"/>
      <c r="C398" s="77"/>
      <c r="D398" s="681"/>
      <c r="E398" s="991"/>
      <c r="F398" s="991"/>
    </row>
    <row r="399" spans="1:6" ht="33.75" customHeight="1" x14ac:dyDescent="0.75">
      <c r="A399" s="77" t="s">
        <v>2</v>
      </c>
      <c r="B399" s="95" t="s">
        <v>224</v>
      </c>
      <c r="C399" s="77" t="s">
        <v>26</v>
      </c>
      <c r="D399" s="681">
        <v>76</v>
      </c>
      <c r="E399" s="991"/>
      <c r="F399" s="991">
        <f>D399*E399</f>
        <v>0</v>
      </c>
    </row>
    <row r="400" spans="1:6" x14ac:dyDescent="0.75">
      <c r="A400" s="77"/>
      <c r="B400" s="95"/>
      <c r="C400" s="77"/>
      <c r="D400" s="681"/>
      <c r="E400" s="991"/>
      <c r="F400" s="991"/>
    </row>
    <row r="401" spans="1:6" x14ac:dyDescent="0.75">
      <c r="A401" s="77"/>
      <c r="B401" s="671" t="s">
        <v>81</v>
      </c>
      <c r="C401" s="77"/>
      <c r="D401" s="681"/>
      <c r="E401" s="991"/>
      <c r="F401" s="991"/>
    </row>
    <row r="402" spans="1:6" x14ac:dyDescent="0.75">
      <c r="A402" s="77"/>
      <c r="B402" s="671"/>
      <c r="C402" s="77"/>
      <c r="D402" s="681"/>
      <c r="E402" s="991"/>
      <c r="F402" s="991"/>
    </row>
    <row r="403" spans="1:6" ht="52" x14ac:dyDescent="0.75">
      <c r="A403" s="77"/>
      <c r="B403" s="1809" t="s">
        <v>259</v>
      </c>
      <c r="C403" s="77"/>
      <c r="D403" s="681"/>
      <c r="E403" s="991"/>
      <c r="F403" s="991"/>
    </row>
    <row r="404" spans="1:6" x14ac:dyDescent="0.75">
      <c r="A404" s="77"/>
      <c r="B404" s="1882"/>
      <c r="C404" s="77"/>
      <c r="D404" s="681"/>
      <c r="E404" s="991"/>
      <c r="F404" s="991"/>
    </row>
    <row r="405" spans="1:6" ht="91" x14ac:dyDescent="0.6">
      <c r="A405" s="77"/>
      <c r="B405" s="1878" t="s">
        <v>2346</v>
      </c>
      <c r="C405" s="77"/>
      <c r="D405" s="681"/>
      <c r="E405" s="991"/>
      <c r="F405" s="991"/>
    </row>
    <row r="406" spans="1:6" x14ac:dyDescent="0.6">
      <c r="A406" s="77"/>
      <c r="B406" s="1878"/>
      <c r="C406" s="77"/>
      <c r="D406" s="681"/>
      <c r="E406" s="991"/>
      <c r="F406" s="991"/>
    </row>
    <row r="407" spans="1:6" x14ac:dyDescent="0.75">
      <c r="A407" s="77" t="s">
        <v>8</v>
      </c>
      <c r="B407" s="95" t="s">
        <v>2493</v>
      </c>
      <c r="C407" s="77" t="s">
        <v>33</v>
      </c>
      <c r="D407" s="681">
        <v>7</v>
      </c>
      <c r="E407" s="991"/>
      <c r="F407" s="991">
        <f>D407*E407</f>
        <v>0</v>
      </c>
    </row>
    <row r="408" spans="1:6" x14ac:dyDescent="0.75">
      <c r="A408" s="77"/>
      <c r="B408" s="95"/>
      <c r="C408" s="77"/>
      <c r="D408" s="681"/>
      <c r="E408" s="991"/>
      <c r="F408" s="991"/>
    </row>
    <row r="409" spans="1:6" ht="18.75" customHeight="1" x14ac:dyDescent="0.75">
      <c r="A409" s="136" t="s">
        <v>9</v>
      </c>
      <c r="B409" s="683" t="s">
        <v>2494</v>
      </c>
      <c r="C409" s="136" t="s">
        <v>33</v>
      </c>
      <c r="D409" s="681">
        <v>8</v>
      </c>
      <c r="E409" s="675"/>
      <c r="F409" s="675">
        <f>D409*E409</f>
        <v>0</v>
      </c>
    </row>
    <row r="410" spans="1:6" x14ac:dyDescent="0.75">
      <c r="A410" s="77"/>
      <c r="B410" s="95"/>
      <c r="C410" s="77"/>
      <c r="D410" s="1117"/>
      <c r="E410" s="991"/>
      <c r="F410" s="991"/>
    </row>
    <row r="411" spans="1:6" x14ac:dyDescent="0.75">
      <c r="A411" s="77"/>
      <c r="B411" s="95"/>
      <c r="C411" s="77"/>
      <c r="D411" s="1117"/>
      <c r="E411" s="991"/>
      <c r="F411" s="991"/>
    </row>
    <row r="412" spans="1:6" s="673" customFormat="1" x14ac:dyDescent="0.75">
      <c r="A412" s="77"/>
      <c r="B412" s="95"/>
      <c r="C412" s="77"/>
      <c r="D412" s="1117"/>
      <c r="E412" s="991"/>
      <c r="F412" s="991"/>
    </row>
    <row r="413" spans="1:6" s="673" customFormat="1" x14ac:dyDescent="0.75">
      <c r="A413" s="77"/>
      <c r="B413" s="95"/>
      <c r="C413" s="77"/>
      <c r="D413" s="1117"/>
      <c r="E413" s="991"/>
      <c r="F413" s="991"/>
    </row>
    <row r="414" spans="1:6" s="673" customFormat="1" x14ac:dyDescent="0.75">
      <c r="A414" s="77"/>
      <c r="B414" s="95"/>
      <c r="C414" s="77"/>
      <c r="D414" s="1117"/>
      <c r="E414" s="991"/>
      <c r="F414" s="991"/>
    </row>
    <row r="415" spans="1:6" s="673" customFormat="1" x14ac:dyDescent="0.75">
      <c r="A415" s="77"/>
      <c r="B415" s="95"/>
      <c r="C415" s="77"/>
      <c r="D415" s="1117"/>
      <c r="E415" s="991"/>
      <c r="F415" s="991"/>
    </row>
    <row r="416" spans="1:6" s="673" customFormat="1" x14ac:dyDescent="0.75">
      <c r="A416" s="77"/>
      <c r="B416" s="95"/>
      <c r="C416" s="77"/>
      <c r="D416" s="1117"/>
      <c r="E416" s="991"/>
      <c r="F416" s="991"/>
    </row>
    <row r="417" spans="1:6" s="673" customFormat="1" x14ac:dyDescent="0.75">
      <c r="A417" s="77"/>
      <c r="B417" s="95"/>
      <c r="C417" s="77"/>
      <c r="D417" s="1117"/>
      <c r="E417" s="991"/>
      <c r="F417" s="991"/>
    </row>
    <row r="418" spans="1:6" s="673" customFormat="1" x14ac:dyDescent="0.75">
      <c r="A418" s="77"/>
      <c r="B418" s="683"/>
      <c r="C418" s="77"/>
      <c r="D418" s="1117"/>
      <c r="E418" s="991"/>
      <c r="F418" s="991"/>
    </row>
    <row r="419" spans="1:6" s="673" customFormat="1" ht="15" thickBot="1" x14ac:dyDescent="0.9">
      <c r="A419" s="77"/>
      <c r="B419" s="95"/>
      <c r="C419" s="77"/>
      <c r="D419" s="1117"/>
      <c r="E419" s="991"/>
      <c r="F419" s="991"/>
    </row>
    <row r="420" spans="1:6" s="673" customFormat="1" x14ac:dyDescent="0.75">
      <c r="A420" s="137"/>
      <c r="B420" s="1063"/>
      <c r="C420" s="137"/>
      <c r="D420" s="1064"/>
      <c r="E420" s="1065"/>
      <c r="F420" s="1065"/>
    </row>
    <row r="421" spans="1:6" s="673" customFormat="1" ht="20.25" customHeight="1" thickBot="1" x14ac:dyDescent="0.9">
      <c r="A421" s="146"/>
      <c r="B421" s="690" t="s">
        <v>19</v>
      </c>
      <c r="C421" s="138"/>
      <c r="D421" s="1066"/>
      <c r="E421" s="1067"/>
      <c r="F421" s="1067">
        <f>SUM(F388:F415)</f>
        <v>0</v>
      </c>
    </row>
    <row r="422" spans="1:6" s="673" customFormat="1" x14ac:dyDescent="0.75">
      <c r="A422" s="77"/>
      <c r="B422" s="95"/>
      <c r="C422" s="77"/>
      <c r="D422" s="1117"/>
      <c r="E422" s="991"/>
      <c r="F422" s="991"/>
    </row>
    <row r="423" spans="1:6" s="673" customFormat="1" x14ac:dyDescent="0.75">
      <c r="A423" s="77"/>
      <c r="B423" s="1060" t="s">
        <v>82</v>
      </c>
      <c r="C423" s="150"/>
      <c r="D423" s="683"/>
      <c r="E423" s="991"/>
      <c r="F423" s="991"/>
    </row>
    <row r="424" spans="1:6" s="673" customFormat="1" x14ac:dyDescent="0.75">
      <c r="A424" s="77"/>
      <c r="B424" s="95"/>
      <c r="C424" s="150"/>
      <c r="D424" s="683"/>
      <c r="E424" s="991"/>
      <c r="F424" s="991"/>
    </row>
    <row r="425" spans="1:6" s="673" customFormat="1" ht="26" x14ac:dyDescent="0.75">
      <c r="A425" s="77"/>
      <c r="B425" s="78" t="s">
        <v>171</v>
      </c>
      <c r="C425" s="150"/>
      <c r="D425" s="683"/>
      <c r="E425" s="991"/>
      <c r="F425" s="991"/>
    </row>
    <row r="426" spans="1:6" s="673" customFormat="1" x14ac:dyDescent="0.75">
      <c r="A426" s="77"/>
      <c r="B426" s="95"/>
      <c r="C426" s="150"/>
      <c r="D426" s="683"/>
      <c r="E426" s="991"/>
      <c r="F426" s="991"/>
    </row>
    <row r="427" spans="1:6" s="673" customFormat="1" x14ac:dyDescent="0.75">
      <c r="A427" s="77" t="s">
        <v>0</v>
      </c>
      <c r="B427" s="95" t="s">
        <v>83</v>
      </c>
      <c r="C427" s="150" t="s">
        <v>26</v>
      </c>
      <c r="D427" s="681">
        <v>151</v>
      </c>
      <c r="E427" s="991"/>
      <c r="F427" s="991">
        <f>D427*E427</f>
        <v>0</v>
      </c>
    </row>
    <row r="428" spans="1:6" x14ac:dyDescent="0.75">
      <c r="A428" s="77"/>
      <c r="B428" s="95"/>
      <c r="C428" s="150"/>
      <c r="D428" s="681"/>
      <c r="E428" s="991"/>
      <c r="F428" s="991"/>
    </row>
    <row r="429" spans="1:6" x14ac:dyDescent="0.75">
      <c r="A429" s="77" t="s">
        <v>4</v>
      </c>
      <c r="B429" s="95" t="s">
        <v>84</v>
      </c>
      <c r="C429" s="150" t="s">
        <v>26</v>
      </c>
      <c r="D429" s="681">
        <v>76</v>
      </c>
      <c r="E429" s="991"/>
      <c r="F429" s="991">
        <f>D429*E429</f>
        <v>0</v>
      </c>
    </row>
    <row r="430" spans="1:6" x14ac:dyDescent="0.75">
      <c r="A430" s="77"/>
      <c r="B430" s="95"/>
      <c r="C430" s="150"/>
      <c r="D430" s="681"/>
      <c r="E430" s="991"/>
      <c r="F430" s="991"/>
    </row>
    <row r="431" spans="1:6" ht="39" x14ac:dyDescent="0.75">
      <c r="A431" s="77"/>
      <c r="B431" s="78" t="s">
        <v>2354</v>
      </c>
      <c r="C431" s="150"/>
      <c r="D431" s="681"/>
      <c r="E431" s="991"/>
      <c r="F431" s="991"/>
    </row>
    <row r="432" spans="1:6" x14ac:dyDescent="0.75">
      <c r="A432" s="77"/>
      <c r="B432" s="95"/>
      <c r="C432" s="150"/>
      <c r="D432" s="681"/>
      <c r="E432" s="991"/>
      <c r="F432" s="991"/>
    </row>
    <row r="433" spans="1:6" ht="18" customHeight="1" x14ac:dyDescent="0.75">
      <c r="A433" s="77" t="s">
        <v>5</v>
      </c>
      <c r="B433" s="95" t="s">
        <v>85</v>
      </c>
      <c r="C433" s="150" t="s">
        <v>30</v>
      </c>
      <c r="D433" s="681">
        <v>52</v>
      </c>
      <c r="E433" s="991"/>
      <c r="F433" s="991">
        <f>D433*E433</f>
        <v>0</v>
      </c>
    </row>
    <row r="434" spans="1:6" x14ac:dyDescent="0.75">
      <c r="A434" s="77"/>
      <c r="B434" s="1060"/>
      <c r="C434" s="150"/>
      <c r="D434" s="681"/>
      <c r="E434" s="991"/>
      <c r="F434" s="991"/>
    </row>
    <row r="435" spans="1:6" ht="18.75" customHeight="1" x14ac:dyDescent="0.75">
      <c r="A435" s="77" t="s">
        <v>6</v>
      </c>
      <c r="B435" s="95" t="s">
        <v>856</v>
      </c>
      <c r="C435" s="150" t="s">
        <v>26</v>
      </c>
      <c r="D435" s="681">
        <v>76</v>
      </c>
      <c r="E435" s="991"/>
      <c r="F435" s="991">
        <f>D435*E435</f>
        <v>0</v>
      </c>
    </row>
    <row r="436" spans="1:6" x14ac:dyDescent="0.75">
      <c r="A436" s="77"/>
      <c r="B436" s="95"/>
      <c r="C436" s="150"/>
      <c r="D436" s="681"/>
      <c r="E436" s="991"/>
      <c r="F436" s="991"/>
    </row>
    <row r="437" spans="1:6" s="1105" customFormat="1" ht="26" x14ac:dyDescent="0.75">
      <c r="A437" s="1016" t="s">
        <v>2</v>
      </c>
      <c r="B437" s="707" t="s">
        <v>265</v>
      </c>
      <c r="C437" s="1016" t="s">
        <v>26</v>
      </c>
      <c r="D437" s="681">
        <v>76</v>
      </c>
      <c r="E437" s="991"/>
      <c r="F437" s="991">
        <f t="shared" ref="F437:F439" si="2">D437*E437</f>
        <v>0</v>
      </c>
    </row>
    <row r="438" spans="1:6" s="1105" customFormat="1" ht="12.65" customHeight="1" x14ac:dyDescent="0.75">
      <c r="A438" s="1016"/>
      <c r="B438" s="1121"/>
      <c r="C438" s="1016"/>
      <c r="D438" s="681"/>
      <c r="E438" s="991"/>
      <c r="F438" s="991"/>
    </row>
    <row r="439" spans="1:6" s="1105" customFormat="1" ht="12.65" customHeight="1" x14ac:dyDescent="0.75">
      <c r="A439" s="1016" t="s">
        <v>8</v>
      </c>
      <c r="B439" s="1122" t="s">
        <v>266</v>
      </c>
      <c r="C439" s="1016" t="s">
        <v>26</v>
      </c>
      <c r="D439" s="681">
        <v>76</v>
      </c>
      <c r="E439" s="991"/>
      <c r="F439" s="991">
        <f t="shared" si="2"/>
        <v>0</v>
      </c>
    </row>
    <row r="440" spans="1:6" x14ac:dyDescent="0.75">
      <c r="A440" s="77"/>
      <c r="B440" s="95"/>
      <c r="C440" s="150"/>
      <c r="D440" s="681"/>
      <c r="E440" s="991"/>
      <c r="F440" s="991"/>
    </row>
    <row r="441" spans="1:6" ht="26" x14ac:dyDescent="0.6">
      <c r="A441" s="77"/>
      <c r="B441" s="78" t="s">
        <v>2477</v>
      </c>
      <c r="C441" s="1967"/>
      <c r="D441" s="681"/>
      <c r="E441" s="991"/>
      <c r="F441" s="991"/>
    </row>
    <row r="442" spans="1:6" x14ac:dyDescent="0.6">
      <c r="A442" s="77"/>
      <c r="B442" s="1968"/>
      <c r="C442" s="1967"/>
      <c r="D442" s="681"/>
      <c r="E442" s="991"/>
      <c r="F442" s="991"/>
    </row>
    <row r="443" spans="1:6" x14ac:dyDescent="0.6">
      <c r="A443" s="77" t="s">
        <v>9</v>
      </c>
      <c r="B443" s="241" t="s">
        <v>337</v>
      </c>
      <c r="C443" s="79" t="s">
        <v>30</v>
      </c>
      <c r="D443" s="681">
        <v>37</v>
      </c>
      <c r="E443" s="991"/>
      <c r="F443" s="991">
        <f t="shared" ref="F443" si="3">D443*E443</f>
        <v>0</v>
      </c>
    </row>
    <row r="444" spans="1:6" x14ac:dyDescent="0.75">
      <c r="A444" s="77"/>
      <c r="B444" s="95"/>
      <c r="C444" s="150"/>
      <c r="D444" s="681"/>
      <c r="E444" s="991"/>
      <c r="F444" s="991"/>
    </row>
    <row r="445" spans="1:6" x14ac:dyDescent="0.75">
      <c r="A445" s="77"/>
      <c r="B445" s="677" t="s">
        <v>14</v>
      </c>
      <c r="C445" s="77"/>
      <c r="D445" s="681"/>
      <c r="E445" s="991"/>
      <c r="F445" s="991"/>
    </row>
    <row r="446" spans="1:6" x14ac:dyDescent="0.75">
      <c r="A446" s="77"/>
      <c r="B446" s="95"/>
      <c r="C446" s="150"/>
      <c r="D446" s="681"/>
      <c r="E446" s="991"/>
      <c r="F446" s="991"/>
    </row>
    <row r="447" spans="1:6" s="1105" customFormat="1" x14ac:dyDescent="0.75">
      <c r="A447" s="1016"/>
      <c r="B447" s="127" t="s">
        <v>239</v>
      </c>
      <c r="C447" s="1016"/>
      <c r="D447" s="681"/>
      <c r="E447" s="1103"/>
      <c r="F447" s="1103"/>
    </row>
    <row r="448" spans="1:6" s="1105" customFormat="1" x14ac:dyDescent="0.75">
      <c r="A448" s="1016"/>
      <c r="B448" s="127" t="s">
        <v>240</v>
      </c>
      <c r="C448" s="1016"/>
      <c r="D448" s="681"/>
      <c r="E448" s="1103"/>
      <c r="F448" s="1103"/>
    </row>
    <row r="449" spans="1:6" x14ac:dyDescent="0.75">
      <c r="A449" s="77"/>
      <c r="B449" s="677" t="s">
        <v>241</v>
      </c>
      <c r="C449" s="77"/>
      <c r="D449" s="681"/>
      <c r="E449" s="1123"/>
      <c r="F449" s="1123"/>
    </row>
    <row r="450" spans="1:6" x14ac:dyDescent="0.75">
      <c r="A450" s="77"/>
      <c r="B450" s="95"/>
      <c r="C450" s="150"/>
      <c r="D450" s="681"/>
      <c r="E450" s="991"/>
      <c r="F450" s="991"/>
    </row>
    <row r="451" spans="1:6" ht="26" x14ac:dyDescent="0.75">
      <c r="A451" s="67"/>
      <c r="B451" s="1060" t="s">
        <v>857</v>
      </c>
      <c r="C451" s="77"/>
      <c r="D451" s="681"/>
      <c r="E451" s="991"/>
      <c r="F451" s="991"/>
    </row>
    <row r="452" spans="1:6" x14ac:dyDescent="0.75">
      <c r="A452" s="67"/>
      <c r="B452" s="95"/>
      <c r="C452" s="77"/>
      <c r="D452" s="681"/>
      <c r="E452" s="991"/>
      <c r="F452" s="991"/>
    </row>
    <row r="453" spans="1:6" x14ac:dyDescent="0.75">
      <c r="A453" s="77" t="s">
        <v>12</v>
      </c>
      <c r="B453" s="95" t="s">
        <v>86</v>
      </c>
      <c r="C453" s="77" t="s">
        <v>728</v>
      </c>
      <c r="D453" s="681">
        <v>23</v>
      </c>
      <c r="E453" s="991"/>
      <c r="F453" s="991">
        <f>D453*E453</f>
        <v>0</v>
      </c>
    </row>
    <row r="454" spans="1:6" x14ac:dyDescent="0.75">
      <c r="A454" s="77"/>
      <c r="B454" s="95"/>
      <c r="C454" s="77"/>
      <c r="D454" s="681"/>
      <c r="E454" s="991"/>
      <c r="F454" s="991"/>
    </row>
    <row r="455" spans="1:6" ht="26" x14ac:dyDescent="0.6">
      <c r="A455" s="77" t="s">
        <v>3</v>
      </c>
      <c r="B455" s="88" t="s">
        <v>247</v>
      </c>
      <c r="C455" s="77" t="s">
        <v>33</v>
      </c>
      <c r="D455" s="681">
        <v>15</v>
      </c>
      <c r="E455" s="991"/>
      <c r="F455" s="991">
        <f>D455*E455</f>
        <v>0</v>
      </c>
    </row>
    <row r="456" spans="1:6" x14ac:dyDescent="0.75">
      <c r="A456" s="77"/>
      <c r="B456" s="95"/>
      <c r="C456" s="77"/>
      <c r="D456" s="681"/>
      <c r="E456" s="991"/>
      <c r="F456" s="991"/>
    </row>
    <row r="457" spans="1:6" x14ac:dyDescent="0.75">
      <c r="A457" s="77" t="s">
        <v>13</v>
      </c>
      <c r="B457" s="95" t="s">
        <v>87</v>
      </c>
      <c r="C457" s="77" t="s">
        <v>33</v>
      </c>
      <c r="D457" s="681">
        <v>15</v>
      </c>
      <c r="E457" s="991"/>
      <c r="F457" s="991">
        <f>D457*E457</f>
        <v>0</v>
      </c>
    </row>
    <row r="458" spans="1:6" x14ac:dyDescent="0.75">
      <c r="A458" s="77"/>
      <c r="B458" s="95"/>
      <c r="C458" s="77"/>
      <c r="D458" s="1117"/>
      <c r="E458" s="991"/>
      <c r="F458" s="991"/>
    </row>
    <row r="459" spans="1:6" x14ac:dyDescent="0.75">
      <c r="A459" s="77"/>
      <c r="B459" s="95"/>
      <c r="C459" s="77"/>
      <c r="D459" s="1117"/>
      <c r="E459" s="991"/>
      <c r="F459" s="991"/>
    </row>
    <row r="460" spans="1:6" ht="19.5" customHeight="1" x14ac:dyDescent="0.75">
      <c r="A460" s="167"/>
      <c r="B460" s="683"/>
      <c r="C460" s="136"/>
      <c r="D460" s="1077"/>
      <c r="E460" s="675"/>
      <c r="F460" s="675"/>
    </row>
    <row r="461" spans="1:6" ht="33.75" customHeight="1" x14ac:dyDescent="0.75">
      <c r="A461" s="139"/>
      <c r="B461" s="1124" t="s">
        <v>75</v>
      </c>
      <c r="C461" s="154"/>
      <c r="D461" s="1109"/>
      <c r="E461" s="672"/>
      <c r="F461" s="1057">
        <f>SUM(F426:F459)</f>
        <v>0</v>
      </c>
    </row>
    <row r="462" spans="1:6" x14ac:dyDescent="0.75">
      <c r="A462" s="77"/>
      <c r="B462" s="95"/>
      <c r="C462" s="77"/>
      <c r="D462" s="1117"/>
      <c r="E462" s="991"/>
      <c r="F462" s="991"/>
    </row>
    <row r="463" spans="1:6" x14ac:dyDescent="0.75">
      <c r="A463" s="77"/>
      <c r="B463" s="95"/>
      <c r="C463" s="77"/>
      <c r="D463" s="95"/>
      <c r="E463" s="991"/>
      <c r="F463" s="991"/>
    </row>
    <row r="464" spans="1:6" s="673" customFormat="1" x14ac:dyDescent="0.75">
      <c r="A464" s="77"/>
      <c r="B464" s="671" t="s">
        <v>16</v>
      </c>
      <c r="C464" s="144"/>
      <c r="D464" s="674"/>
      <c r="E464" s="991"/>
      <c r="F464" s="991"/>
    </row>
    <row r="465" spans="1:6" s="673" customFormat="1" x14ac:dyDescent="0.75">
      <c r="A465" s="77"/>
      <c r="B465" s="671"/>
      <c r="C465" s="144"/>
      <c r="D465" s="674"/>
      <c r="E465" s="991"/>
      <c r="F465" s="991"/>
    </row>
    <row r="466" spans="1:6" s="673" customFormat="1" x14ac:dyDescent="0.75">
      <c r="A466" s="77"/>
      <c r="B466" s="679"/>
      <c r="C466" s="145"/>
      <c r="D466" s="674"/>
      <c r="E466" s="991"/>
      <c r="F466" s="991"/>
    </row>
    <row r="467" spans="1:6" s="673" customFormat="1" x14ac:dyDescent="0.75">
      <c r="A467" s="77"/>
      <c r="B467" s="679" t="s">
        <v>2121</v>
      </c>
      <c r="C467" s="139"/>
      <c r="D467" s="1078"/>
      <c r="E467" s="991"/>
      <c r="F467" s="991">
        <f>F421</f>
        <v>0</v>
      </c>
    </row>
    <row r="468" spans="1:6" s="673" customFormat="1" x14ac:dyDescent="0.75">
      <c r="A468" s="77"/>
      <c r="B468" s="679"/>
      <c r="C468" s="139"/>
      <c r="D468" s="1078"/>
      <c r="E468" s="991"/>
      <c r="F468" s="991"/>
    </row>
    <row r="469" spans="1:6" s="673" customFormat="1" x14ac:dyDescent="0.75">
      <c r="A469" s="77"/>
      <c r="B469" s="679"/>
      <c r="C469" s="139"/>
      <c r="D469" s="1078"/>
      <c r="E469" s="991"/>
      <c r="F469" s="991"/>
    </row>
    <row r="470" spans="1:6" s="673" customFormat="1" x14ac:dyDescent="0.75">
      <c r="A470" s="77"/>
      <c r="B470" s="679"/>
      <c r="C470" s="139"/>
      <c r="D470" s="1078"/>
      <c r="E470" s="991"/>
      <c r="F470" s="991"/>
    </row>
    <row r="471" spans="1:6" s="673" customFormat="1" x14ac:dyDescent="0.75">
      <c r="A471" s="77"/>
      <c r="B471" s="679" t="s">
        <v>2120</v>
      </c>
      <c r="C471" s="139"/>
      <c r="D471" s="1078"/>
      <c r="E471" s="991"/>
      <c r="F471" s="991">
        <f>F461</f>
        <v>0</v>
      </c>
    </row>
    <row r="472" spans="1:6" s="673" customFormat="1" x14ac:dyDescent="0.75">
      <c r="A472" s="77"/>
      <c r="B472" s="679"/>
      <c r="C472" s="139"/>
      <c r="D472" s="1078"/>
      <c r="E472" s="991"/>
      <c r="F472" s="991"/>
    </row>
    <row r="473" spans="1:6" s="673" customFormat="1" x14ac:dyDescent="0.75">
      <c r="A473" s="77"/>
      <c r="B473" s="679"/>
      <c r="C473" s="139"/>
      <c r="D473" s="1078"/>
      <c r="E473" s="991"/>
      <c r="F473" s="991"/>
    </row>
    <row r="474" spans="1:6" s="673" customFormat="1" ht="15" thickBot="1" x14ac:dyDescent="0.9">
      <c r="A474" s="77"/>
      <c r="B474" s="95"/>
      <c r="C474" s="77"/>
      <c r="D474" s="1125"/>
      <c r="E474" s="991"/>
      <c r="F474" s="991"/>
    </row>
    <row r="475" spans="1:6" s="673" customFormat="1" ht="20.25" customHeight="1" x14ac:dyDescent="0.75">
      <c r="A475" s="112"/>
      <c r="B475" s="1110" t="s">
        <v>168</v>
      </c>
      <c r="C475" s="155"/>
      <c r="D475" s="1126"/>
      <c r="E475" s="1127"/>
      <c r="F475" s="1128"/>
    </row>
    <row r="476" spans="1:6" s="673" customFormat="1" ht="25.5" customHeight="1" thickBot="1" x14ac:dyDescent="0.9">
      <c r="A476" s="113"/>
      <c r="B476" s="1111" t="s">
        <v>169</v>
      </c>
      <c r="C476" s="113"/>
      <c r="D476" s="1129"/>
      <c r="E476" s="1099"/>
      <c r="F476" s="1100">
        <f>SUM(F465:F472)</f>
        <v>0</v>
      </c>
    </row>
    <row r="477" spans="1:6" s="673" customFormat="1" x14ac:dyDescent="0.75">
      <c r="A477" s="75"/>
      <c r="B477" s="677"/>
      <c r="C477" s="319"/>
      <c r="D477" s="1058"/>
      <c r="E477" s="991"/>
      <c r="F477" s="991"/>
    </row>
    <row r="478" spans="1:6" s="673" customFormat="1" x14ac:dyDescent="0.75">
      <c r="A478" s="75"/>
      <c r="B478" s="1058" t="str">
        <f>B379</f>
        <v>PROPOSED  KINDERGARTEN</v>
      </c>
      <c r="C478" s="118"/>
      <c r="D478" s="677"/>
      <c r="E478" s="1114"/>
      <c r="F478" s="1114"/>
    </row>
    <row r="479" spans="1:6" s="673" customFormat="1" x14ac:dyDescent="0.75">
      <c r="A479" s="75"/>
      <c r="B479" s="677"/>
      <c r="C479" s="118"/>
      <c r="D479" s="677"/>
      <c r="E479" s="1114"/>
      <c r="F479" s="1114"/>
    </row>
    <row r="480" spans="1:6" x14ac:dyDescent="0.75">
      <c r="A480" s="75"/>
      <c r="B480" s="677" t="str">
        <f>B381</f>
        <v>BILL NO.1-BUILDERS WORKS</v>
      </c>
      <c r="C480" s="118"/>
      <c r="D480" s="677"/>
      <c r="E480" s="1114"/>
      <c r="F480" s="1114"/>
    </row>
    <row r="481" spans="1:6" x14ac:dyDescent="0.75">
      <c r="A481" s="75"/>
      <c r="B481" s="677"/>
      <c r="C481" s="118"/>
      <c r="D481" s="677"/>
      <c r="E481" s="1114"/>
      <c r="F481" s="1114"/>
    </row>
    <row r="482" spans="1:6" x14ac:dyDescent="0.75">
      <c r="A482" s="67"/>
      <c r="B482" s="1059" t="s">
        <v>88</v>
      </c>
      <c r="C482" s="153"/>
      <c r="D482" s="1115"/>
      <c r="E482" s="991"/>
      <c r="F482" s="991"/>
    </row>
    <row r="483" spans="1:6" x14ac:dyDescent="0.75">
      <c r="A483" s="114"/>
      <c r="B483" s="1130"/>
      <c r="C483" s="114"/>
      <c r="D483" s="1130"/>
      <c r="E483" s="1131"/>
      <c r="F483" s="1131"/>
    </row>
    <row r="484" spans="1:6" x14ac:dyDescent="0.75">
      <c r="A484" s="77"/>
      <c r="B484" s="677" t="s">
        <v>89</v>
      </c>
      <c r="C484" s="1132"/>
      <c r="D484" s="95"/>
      <c r="E484" s="991"/>
      <c r="F484" s="991"/>
    </row>
    <row r="485" spans="1:6" x14ac:dyDescent="0.75">
      <c r="A485" s="77"/>
      <c r="B485" s="95"/>
      <c r="C485" s="77"/>
      <c r="D485" s="95"/>
      <c r="E485" s="991"/>
      <c r="F485" s="991"/>
    </row>
    <row r="486" spans="1:6" x14ac:dyDescent="0.75">
      <c r="A486" s="77"/>
      <c r="B486" s="677" t="s">
        <v>858</v>
      </c>
      <c r="C486" s="1132"/>
      <c r="D486" s="95"/>
      <c r="E486" s="991"/>
      <c r="F486" s="991"/>
    </row>
    <row r="487" spans="1:6" x14ac:dyDescent="0.75">
      <c r="A487" s="77"/>
      <c r="B487" s="677"/>
      <c r="C487" s="1132"/>
      <c r="D487" s="95"/>
      <c r="E487" s="991"/>
      <c r="F487" s="991"/>
    </row>
    <row r="488" spans="1:6" ht="26" x14ac:dyDescent="0.6">
      <c r="A488" s="77"/>
      <c r="B488" s="111" t="s">
        <v>244</v>
      </c>
      <c r="C488" s="77"/>
      <c r="D488" s="95"/>
      <c r="E488" s="1133"/>
      <c r="F488" s="1133"/>
    </row>
    <row r="489" spans="1:6" x14ac:dyDescent="0.75">
      <c r="A489" s="77"/>
      <c r="B489" s="95"/>
      <c r="C489" s="77"/>
      <c r="D489" s="95"/>
      <c r="E489" s="991"/>
      <c r="F489" s="991"/>
    </row>
    <row r="490" spans="1:6" ht="25.2" customHeight="1" x14ac:dyDescent="0.75">
      <c r="A490" s="77" t="s">
        <v>0</v>
      </c>
      <c r="B490" s="95" t="s">
        <v>859</v>
      </c>
      <c r="C490" s="77" t="s">
        <v>30</v>
      </c>
      <c r="D490" s="681">
        <v>381</v>
      </c>
      <c r="E490" s="991"/>
      <c r="F490" s="991">
        <f>D490*E490</f>
        <v>0</v>
      </c>
    </row>
    <row r="491" spans="1:6" x14ac:dyDescent="0.75">
      <c r="A491" s="77"/>
      <c r="B491" s="95"/>
      <c r="C491" s="1132"/>
      <c r="D491" s="681"/>
      <c r="E491" s="991"/>
      <c r="F491" s="991"/>
    </row>
    <row r="492" spans="1:6" ht="19.95" customHeight="1" x14ac:dyDescent="0.75">
      <c r="A492" s="77"/>
      <c r="B492" s="677" t="s">
        <v>860</v>
      </c>
      <c r="C492" s="1132"/>
      <c r="D492" s="681"/>
      <c r="E492" s="991"/>
      <c r="F492" s="991"/>
    </row>
    <row r="493" spans="1:6" ht="39" x14ac:dyDescent="0.75">
      <c r="A493" s="77" t="s">
        <v>4</v>
      </c>
      <c r="B493" s="95" t="s">
        <v>267</v>
      </c>
      <c r="C493" s="77" t="s">
        <v>30</v>
      </c>
      <c r="D493" s="681">
        <v>567</v>
      </c>
      <c r="E493" s="991"/>
      <c r="F493" s="991">
        <f>D493*E493</f>
        <v>0</v>
      </c>
    </row>
    <row r="494" spans="1:6" x14ac:dyDescent="0.75">
      <c r="A494" s="77"/>
      <c r="B494" s="95"/>
      <c r="C494" s="77"/>
      <c r="D494" s="681"/>
      <c r="E494" s="991"/>
      <c r="F494" s="991"/>
    </row>
    <row r="495" spans="1:6" s="673" customFormat="1" x14ac:dyDescent="0.75">
      <c r="A495" s="77"/>
      <c r="B495" s="677" t="s">
        <v>148</v>
      </c>
      <c r="C495" s="1132"/>
      <c r="D495" s="681"/>
      <c r="E495" s="991"/>
      <c r="F495" s="991"/>
    </row>
    <row r="496" spans="1:6" s="673" customFormat="1" x14ac:dyDescent="0.75">
      <c r="A496" s="77"/>
      <c r="B496" s="95"/>
      <c r="C496" s="1132"/>
      <c r="D496" s="681"/>
      <c r="E496" s="991"/>
      <c r="F496" s="991"/>
    </row>
    <row r="497" spans="1:6" s="673" customFormat="1" ht="52" x14ac:dyDescent="0.75">
      <c r="A497" s="77"/>
      <c r="B497" s="94" t="s">
        <v>2381</v>
      </c>
      <c r="C497" s="77"/>
      <c r="D497" s="681"/>
      <c r="E497" s="991"/>
      <c r="F497" s="991"/>
    </row>
    <row r="498" spans="1:6" s="673" customFormat="1" x14ac:dyDescent="0.75">
      <c r="A498" s="77"/>
      <c r="B498" s="95"/>
      <c r="C498" s="77"/>
      <c r="D498" s="681"/>
      <c r="E498" s="991"/>
      <c r="F498" s="991"/>
    </row>
    <row r="499" spans="1:6" s="673" customFormat="1" x14ac:dyDescent="0.75">
      <c r="A499" s="77" t="s">
        <v>5</v>
      </c>
      <c r="B499" s="95" t="s">
        <v>861</v>
      </c>
      <c r="C499" s="77" t="s">
        <v>30</v>
      </c>
      <c r="D499" s="681">
        <v>381</v>
      </c>
      <c r="E499" s="991"/>
      <c r="F499" s="991">
        <f>D499*E499</f>
        <v>0</v>
      </c>
    </row>
    <row r="500" spans="1:6" s="673" customFormat="1" x14ac:dyDescent="0.75">
      <c r="A500" s="77"/>
      <c r="B500" s="95"/>
      <c r="C500" s="77"/>
      <c r="D500" s="95"/>
      <c r="E500" s="991"/>
      <c r="F500" s="991"/>
    </row>
    <row r="501" spans="1:6" s="673" customFormat="1" ht="17.25" customHeight="1" x14ac:dyDescent="0.75">
      <c r="A501" s="77"/>
      <c r="B501" s="677"/>
      <c r="C501" s="77"/>
      <c r="D501" s="95"/>
      <c r="E501" s="991"/>
      <c r="F501" s="991"/>
    </row>
    <row r="502" spans="1:6" s="673" customFormat="1" ht="23.25" customHeight="1" x14ac:dyDescent="0.75">
      <c r="A502" s="77"/>
      <c r="B502" s="678"/>
      <c r="C502" s="77"/>
      <c r="D502" s="1134"/>
      <c r="E502" s="991"/>
      <c r="F502" s="991"/>
    </row>
    <row r="503" spans="1:6" s="673" customFormat="1" x14ac:dyDescent="0.75">
      <c r="A503" s="77"/>
      <c r="B503" s="1060"/>
      <c r="C503" s="77"/>
      <c r="D503" s="1134"/>
      <c r="E503" s="991"/>
      <c r="F503" s="991"/>
    </row>
    <row r="504" spans="1:6" s="673" customFormat="1" x14ac:dyDescent="0.75">
      <c r="A504" s="136"/>
      <c r="B504" s="683"/>
      <c r="C504" s="136"/>
      <c r="D504" s="1135"/>
      <c r="E504" s="675"/>
      <c r="F504" s="675"/>
    </row>
    <row r="505" spans="1:6" s="673" customFormat="1" x14ac:dyDescent="0.75">
      <c r="A505" s="136"/>
      <c r="B505" s="1060"/>
      <c r="C505" s="136"/>
      <c r="D505" s="1135"/>
      <c r="E505" s="675"/>
      <c r="F505" s="675"/>
    </row>
    <row r="506" spans="1:6" s="673" customFormat="1" x14ac:dyDescent="0.75">
      <c r="A506" s="136"/>
      <c r="B506" s="683"/>
      <c r="C506" s="136"/>
      <c r="D506" s="1135"/>
      <c r="E506" s="675"/>
      <c r="F506" s="675"/>
    </row>
    <row r="507" spans="1:6" s="673" customFormat="1" ht="31.5" customHeight="1" x14ac:dyDescent="0.75">
      <c r="A507" s="166"/>
      <c r="B507" s="1136"/>
      <c r="C507" s="166"/>
      <c r="D507" s="1137"/>
      <c r="E507" s="675"/>
      <c r="F507" s="675"/>
    </row>
    <row r="508" spans="1:6" s="673" customFormat="1" x14ac:dyDescent="0.75">
      <c r="A508" s="166"/>
      <c r="B508" s="1138"/>
      <c r="C508" s="166"/>
      <c r="D508" s="1137"/>
      <c r="E508" s="675"/>
      <c r="F508" s="675"/>
    </row>
    <row r="509" spans="1:6" s="673" customFormat="1" ht="19.5" customHeight="1" x14ac:dyDescent="0.75">
      <c r="A509" s="166"/>
      <c r="B509" s="1138"/>
      <c r="C509" s="166"/>
      <c r="D509" s="1137"/>
      <c r="E509" s="675"/>
      <c r="F509" s="675"/>
    </row>
    <row r="510" spans="1:6" s="673" customFormat="1" x14ac:dyDescent="0.75">
      <c r="A510" s="166"/>
      <c r="B510" s="1138"/>
      <c r="C510" s="166"/>
      <c r="D510" s="1137"/>
      <c r="E510" s="675"/>
      <c r="F510" s="675"/>
    </row>
    <row r="511" spans="1:6" s="673" customFormat="1" x14ac:dyDescent="0.75">
      <c r="A511" s="77"/>
      <c r="B511" s="95"/>
      <c r="C511" s="77"/>
      <c r="D511" s="95"/>
      <c r="E511" s="991"/>
      <c r="F511" s="991"/>
    </row>
    <row r="512" spans="1:6" s="673" customFormat="1" x14ac:dyDescent="0.75">
      <c r="A512" s="77"/>
      <c r="B512" s="95"/>
      <c r="C512" s="77"/>
      <c r="D512" s="95"/>
      <c r="E512" s="991"/>
      <c r="F512" s="991"/>
    </row>
    <row r="513" spans="1:6" s="673" customFormat="1" x14ac:dyDescent="0.75">
      <c r="A513" s="77"/>
      <c r="B513" s="95"/>
      <c r="C513" s="77"/>
      <c r="D513" s="95"/>
      <c r="E513" s="991"/>
      <c r="F513" s="991"/>
    </row>
    <row r="514" spans="1:6" s="673" customFormat="1" x14ac:dyDescent="0.75">
      <c r="A514" s="77"/>
      <c r="B514" s="95"/>
      <c r="C514" s="77"/>
      <c r="D514" s="95"/>
      <c r="E514" s="991"/>
      <c r="F514" s="991"/>
    </row>
    <row r="515" spans="1:6" s="673" customFormat="1" x14ac:dyDescent="0.75">
      <c r="A515" s="77"/>
      <c r="B515" s="95"/>
      <c r="C515" s="77"/>
      <c r="D515" s="95"/>
      <c r="E515" s="991"/>
      <c r="F515" s="991"/>
    </row>
    <row r="516" spans="1:6" s="673" customFormat="1" ht="15" thickBot="1" x14ac:dyDescent="0.9">
      <c r="A516" s="77"/>
      <c r="B516" s="95"/>
      <c r="C516" s="77"/>
      <c r="D516" s="95"/>
      <c r="E516" s="991"/>
      <c r="F516" s="991"/>
    </row>
    <row r="517" spans="1:6" s="673" customFormat="1" x14ac:dyDescent="0.75">
      <c r="A517" s="112"/>
      <c r="B517" s="1110" t="s">
        <v>170</v>
      </c>
      <c r="C517" s="155"/>
      <c r="D517" s="1126"/>
      <c r="E517" s="1127"/>
      <c r="F517" s="1128"/>
    </row>
    <row r="518" spans="1:6" s="673" customFormat="1" ht="27" customHeight="1" thickBot="1" x14ac:dyDescent="0.9">
      <c r="A518" s="113"/>
      <c r="B518" s="1111" t="s">
        <v>93</v>
      </c>
      <c r="C518" s="113"/>
      <c r="D518" s="1129"/>
      <c r="E518" s="1099"/>
      <c r="F518" s="1100">
        <f>SUM(F490:F515)</f>
        <v>0</v>
      </c>
    </row>
    <row r="519" spans="1:6" s="673" customFormat="1" x14ac:dyDescent="0.75">
      <c r="A519" s="77"/>
      <c r="B519" s="95"/>
      <c r="C519" s="77"/>
      <c r="D519" s="95"/>
      <c r="E519" s="991"/>
      <c r="F519" s="991"/>
    </row>
    <row r="520" spans="1:6" s="673" customFormat="1" x14ac:dyDescent="0.75">
      <c r="A520" s="75"/>
      <c r="B520" s="1058" t="str">
        <f>B478</f>
        <v>PROPOSED  KINDERGARTEN</v>
      </c>
      <c r="C520" s="118"/>
      <c r="D520" s="677"/>
      <c r="E520" s="1114"/>
      <c r="F520" s="1114"/>
    </row>
    <row r="521" spans="1:6" s="673" customFormat="1" x14ac:dyDescent="0.75">
      <c r="A521" s="75"/>
      <c r="B521" s="677"/>
      <c r="C521" s="118"/>
      <c r="D521" s="677"/>
      <c r="E521" s="1114"/>
      <c r="F521" s="1114"/>
    </row>
    <row r="522" spans="1:6" s="673" customFormat="1" x14ac:dyDescent="0.75">
      <c r="A522" s="75"/>
      <c r="B522" s="677" t="str">
        <f>B480</f>
        <v>BILL NO.1-BUILDERS WORKS</v>
      </c>
      <c r="C522" s="118"/>
      <c r="D522" s="677"/>
      <c r="E522" s="1114"/>
      <c r="F522" s="1114"/>
    </row>
    <row r="523" spans="1:6" s="673" customFormat="1" x14ac:dyDescent="0.75">
      <c r="A523" s="75"/>
      <c r="B523" s="677"/>
      <c r="C523" s="118"/>
      <c r="D523" s="677"/>
      <c r="E523" s="1114"/>
      <c r="F523" s="1114"/>
    </row>
    <row r="524" spans="1:6" s="673" customFormat="1" x14ac:dyDescent="0.75">
      <c r="A524" s="67"/>
      <c r="B524" s="1059" t="s">
        <v>94</v>
      </c>
      <c r="C524" s="153"/>
      <c r="D524" s="1115"/>
      <c r="E524" s="991"/>
      <c r="F524" s="991"/>
    </row>
    <row r="525" spans="1:6" s="673" customFormat="1" x14ac:dyDescent="0.75">
      <c r="A525" s="114"/>
      <c r="B525" s="1130"/>
      <c r="C525" s="114"/>
      <c r="D525" s="1130"/>
      <c r="E525" s="1131"/>
      <c r="F525" s="1131"/>
    </row>
    <row r="526" spans="1:6" s="673" customFormat="1" x14ac:dyDescent="0.75">
      <c r="A526" s="77"/>
      <c r="B526" s="1130" t="s">
        <v>95</v>
      </c>
      <c r="C526" s="77"/>
      <c r="D526" s="95"/>
      <c r="E526" s="991"/>
      <c r="F526" s="991"/>
    </row>
    <row r="527" spans="1:6" x14ac:dyDescent="0.75">
      <c r="A527" s="77"/>
      <c r="B527" s="95"/>
      <c r="C527" s="77"/>
      <c r="D527" s="95"/>
      <c r="E527" s="991"/>
      <c r="F527" s="991"/>
    </row>
    <row r="528" spans="1:6" x14ac:dyDescent="0.75">
      <c r="A528" s="77"/>
      <c r="B528" s="1060" t="s">
        <v>252</v>
      </c>
      <c r="C528" s="77"/>
      <c r="D528" s="95"/>
      <c r="E528" s="991"/>
      <c r="F528" s="991"/>
    </row>
    <row r="529" spans="1:6" x14ac:dyDescent="0.75">
      <c r="A529" s="77"/>
      <c r="B529" s="95"/>
      <c r="C529" s="77"/>
      <c r="D529" s="95"/>
      <c r="E529" s="991"/>
      <c r="F529" s="991"/>
    </row>
    <row r="530" spans="1:6" x14ac:dyDescent="0.75">
      <c r="A530" s="77" t="s">
        <v>0</v>
      </c>
      <c r="B530" s="95" t="s">
        <v>2495</v>
      </c>
      <c r="C530" s="77" t="s">
        <v>30</v>
      </c>
      <c r="D530" s="681">
        <v>108</v>
      </c>
      <c r="E530" s="991"/>
      <c r="F530" s="991">
        <f>D530*E530</f>
        <v>0</v>
      </c>
    </row>
    <row r="531" spans="1:6" x14ac:dyDescent="0.75">
      <c r="A531" s="77"/>
      <c r="B531" s="95"/>
      <c r="C531" s="77"/>
      <c r="D531" s="681"/>
      <c r="E531" s="991"/>
      <c r="F531" s="991"/>
    </row>
    <row r="532" spans="1:6" x14ac:dyDescent="0.75">
      <c r="A532" s="77"/>
      <c r="B532" s="1060" t="s">
        <v>97</v>
      </c>
      <c r="C532" s="77"/>
      <c r="D532" s="681"/>
      <c r="E532" s="1133"/>
      <c r="F532" s="1133"/>
    </row>
    <row r="533" spans="1:6" x14ac:dyDescent="0.75">
      <c r="A533" s="77"/>
      <c r="B533" s="1060"/>
      <c r="C533" s="77"/>
      <c r="D533" s="681"/>
      <c r="E533" s="1133"/>
      <c r="F533" s="1133"/>
    </row>
    <row r="534" spans="1:6" ht="52" x14ac:dyDescent="0.6">
      <c r="A534" s="77"/>
      <c r="B534" s="111" t="s">
        <v>2563</v>
      </c>
      <c r="C534" s="77"/>
      <c r="D534" s="681"/>
      <c r="E534" s="1133"/>
      <c r="F534" s="1133"/>
    </row>
    <row r="535" spans="1:6" ht="65" x14ac:dyDescent="0.75">
      <c r="A535" s="77" t="s">
        <v>4</v>
      </c>
      <c r="B535" s="117" t="s">
        <v>2564</v>
      </c>
      <c r="C535" s="77" t="s">
        <v>98</v>
      </c>
      <c r="D535" s="681">
        <v>108</v>
      </c>
      <c r="E535" s="1139"/>
      <c r="F535" s="991">
        <f>D535*E535</f>
        <v>0</v>
      </c>
    </row>
    <row r="536" spans="1:6" x14ac:dyDescent="0.75">
      <c r="A536" s="77"/>
      <c r="B536" s="95"/>
      <c r="C536" s="77"/>
      <c r="D536" s="681"/>
      <c r="E536" s="991"/>
      <c r="F536" s="991"/>
    </row>
    <row r="537" spans="1:6" ht="39" x14ac:dyDescent="0.75">
      <c r="A537" s="77"/>
      <c r="B537" s="78" t="s">
        <v>2357</v>
      </c>
      <c r="C537" s="77"/>
      <c r="D537" s="681"/>
      <c r="E537" s="991"/>
      <c r="F537" s="991"/>
    </row>
    <row r="538" spans="1:6" x14ac:dyDescent="0.75">
      <c r="A538" s="77"/>
      <c r="B538" s="1060"/>
      <c r="C538" s="77"/>
      <c r="D538" s="681"/>
      <c r="E538" s="991"/>
      <c r="F538" s="991"/>
    </row>
    <row r="539" spans="1:6" ht="18.75" customHeight="1" x14ac:dyDescent="0.75">
      <c r="A539" s="77" t="s">
        <v>5</v>
      </c>
      <c r="B539" s="95" t="s">
        <v>862</v>
      </c>
      <c r="C539" s="77" t="s">
        <v>30</v>
      </c>
      <c r="D539" s="681">
        <v>862</v>
      </c>
      <c r="E539" s="991"/>
      <c r="F539" s="991">
        <f>D539*E539</f>
        <v>0</v>
      </c>
    </row>
    <row r="540" spans="1:6" x14ac:dyDescent="0.75">
      <c r="A540" s="114"/>
      <c r="B540" s="1130"/>
      <c r="C540" s="114"/>
      <c r="D540" s="681"/>
      <c r="E540" s="1131"/>
      <c r="F540" s="991"/>
    </row>
    <row r="541" spans="1:6" ht="26" x14ac:dyDescent="0.75">
      <c r="A541" s="77" t="s">
        <v>6</v>
      </c>
      <c r="B541" s="95" t="s">
        <v>863</v>
      </c>
      <c r="C541" s="77" t="s">
        <v>26</v>
      </c>
      <c r="D541" s="681">
        <v>411</v>
      </c>
      <c r="E541" s="991"/>
      <c r="F541" s="991">
        <f>D541*E541</f>
        <v>0</v>
      </c>
    </row>
    <row r="542" spans="1:6" x14ac:dyDescent="0.75">
      <c r="A542" s="114"/>
      <c r="B542" s="1130"/>
      <c r="C542" s="114"/>
      <c r="D542" s="681"/>
      <c r="E542" s="1131"/>
      <c r="F542" s="991"/>
    </row>
    <row r="543" spans="1:6" s="673" customFormat="1" ht="17.25" customHeight="1" x14ac:dyDescent="0.75">
      <c r="A543" s="114"/>
      <c r="B543" s="1058" t="s">
        <v>99</v>
      </c>
      <c r="C543" s="114"/>
      <c r="D543" s="681"/>
      <c r="E543" s="1131"/>
      <c r="F543" s="991"/>
    </row>
    <row r="544" spans="1:6" s="673" customFormat="1" x14ac:dyDescent="0.75">
      <c r="A544" s="114"/>
      <c r="B544" s="1130"/>
      <c r="C544" s="114"/>
      <c r="D544" s="681"/>
      <c r="E544" s="1131"/>
      <c r="F544" s="991"/>
    </row>
    <row r="545" spans="1:6" s="673" customFormat="1" ht="52" x14ac:dyDescent="0.75">
      <c r="A545" s="77"/>
      <c r="B545" s="78" t="s">
        <v>2358</v>
      </c>
      <c r="C545" s="77"/>
      <c r="D545" s="681"/>
      <c r="E545" s="991"/>
      <c r="F545" s="991"/>
    </row>
    <row r="546" spans="1:6" s="673" customFormat="1" x14ac:dyDescent="0.75">
      <c r="A546" s="114"/>
      <c r="B546" s="1130"/>
      <c r="C546" s="114"/>
      <c r="D546" s="681"/>
      <c r="E546" s="1131"/>
      <c r="F546" s="991"/>
    </row>
    <row r="547" spans="1:6" s="673" customFormat="1" ht="24" customHeight="1" x14ac:dyDescent="0.75">
      <c r="A547" s="77" t="s">
        <v>2</v>
      </c>
      <c r="B547" s="95" t="s">
        <v>100</v>
      </c>
      <c r="C547" s="77" t="s">
        <v>30</v>
      </c>
      <c r="D547" s="681">
        <v>862</v>
      </c>
      <c r="E547" s="991"/>
      <c r="F547" s="991">
        <f>D547*E547</f>
        <v>0</v>
      </c>
    </row>
    <row r="548" spans="1:6" s="673" customFormat="1" x14ac:dyDescent="0.75">
      <c r="A548" s="77"/>
      <c r="B548" s="1136"/>
      <c r="C548" s="67"/>
      <c r="D548" s="681"/>
      <c r="E548" s="991"/>
      <c r="F548" s="991"/>
    </row>
    <row r="549" spans="1:6" s="673" customFormat="1" ht="34.5" customHeight="1" x14ac:dyDescent="0.75">
      <c r="A549" s="77" t="s">
        <v>8</v>
      </c>
      <c r="B549" s="95" t="s">
        <v>825</v>
      </c>
      <c r="C549" s="77" t="s">
        <v>26</v>
      </c>
      <c r="D549" s="681">
        <v>411</v>
      </c>
      <c r="E549" s="991"/>
      <c r="F549" s="991">
        <f>D549*E549</f>
        <v>0</v>
      </c>
    </row>
    <row r="550" spans="1:6" s="673" customFormat="1" x14ac:dyDescent="0.75">
      <c r="A550" s="77"/>
      <c r="B550" s="1136"/>
      <c r="C550" s="67"/>
      <c r="D550" s="681"/>
      <c r="E550" s="991"/>
      <c r="F550" s="991"/>
    </row>
    <row r="551" spans="1:6" s="673" customFormat="1" x14ac:dyDescent="0.75">
      <c r="A551" s="77"/>
      <c r="B551" s="1136"/>
      <c r="C551" s="67"/>
      <c r="D551" s="681"/>
      <c r="E551" s="991"/>
      <c r="F551" s="991"/>
    </row>
    <row r="552" spans="1:6" s="673" customFormat="1" ht="15" thickBot="1" x14ac:dyDescent="0.9">
      <c r="A552" s="77"/>
      <c r="B552" s="1136"/>
      <c r="C552" s="67"/>
      <c r="D552" s="681"/>
      <c r="E552" s="991"/>
      <c r="F552" s="991"/>
    </row>
    <row r="553" spans="1:6" s="673" customFormat="1" x14ac:dyDescent="0.75">
      <c r="A553" s="120"/>
      <c r="B553" s="900"/>
      <c r="C553" s="120"/>
      <c r="D553" s="1140"/>
      <c r="E553" s="1141"/>
      <c r="F553" s="1141"/>
    </row>
    <row r="554" spans="1:6" s="673" customFormat="1" ht="27" customHeight="1" thickBot="1" x14ac:dyDescent="0.9">
      <c r="A554" s="122"/>
      <c r="B554" s="906" t="s">
        <v>75</v>
      </c>
      <c r="C554" s="122"/>
      <c r="D554" s="1142"/>
      <c r="E554" s="1100"/>
      <c r="F554" s="1100">
        <f>SUM(F527:F552)</f>
        <v>0</v>
      </c>
    </row>
    <row r="555" spans="1:6" s="673" customFormat="1" x14ac:dyDescent="0.75">
      <c r="A555" s="77"/>
      <c r="B555" s="1136"/>
      <c r="C555" s="67"/>
      <c r="D555" s="681"/>
      <c r="E555" s="991"/>
      <c r="F555" s="991"/>
    </row>
    <row r="556" spans="1:6" s="673" customFormat="1" x14ac:dyDescent="0.75">
      <c r="A556" s="77"/>
      <c r="B556" s="1130" t="s">
        <v>101</v>
      </c>
      <c r="C556" s="77"/>
      <c r="D556" s="95"/>
      <c r="E556" s="991"/>
      <c r="F556" s="991"/>
    </row>
    <row r="557" spans="1:6" s="673" customFormat="1" x14ac:dyDescent="0.75">
      <c r="A557" s="77"/>
      <c r="B557" s="1060"/>
      <c r="C557" s="77"/>
      <c r="D557" s="95"/>
      <c r="E557" s="991"/>
      <c r="F557" s="991"/>
    </row>
    <row r="558" spans="1:6" s="673" customFormat="1" x14ac:dyDescent="0.75">
      <c r="A558" s="77"/>
      <c r="B558" s="1060" t="s">
        <v>102</v>
      </c>
      <c r="C558" s="77"/>
      <c r="D558" s="95"/>
      <c r="E558" s="991"/>
      <c r="F558" s="991"/>
    </row>
    <row r="559" spans="1:6" s="673" customFormat="1" x14ac:dyDescent="0.75">
      <c r="A559" s="77"/>
      <c r="B559" s="1060"/>
      <c r="C559" s="77"/>
      <c r="D559" s="95"/>
      <c r="E559" s="991"/>
      <c r="F559" s="991"/>
    </row>
    <row r="560" spans="1:6" s="673" customFormat="1" x14ac:dyDescent="0.75">
      <c r="A560" s="77" t="s">
        <v>0</v>
      </c>
      <c r="B560" s="95" t="s">
        <v>103</v>
      </c>
      <c r="C560" s="77" t="s">
        <v>30</v>
      </c>
      <c r="D560" s="681">
        <v>974</v>
      </c>
      <c r="E560" s="991"/>
      <c r="F560" s="991">
        <f>D560*E560</f>
        <v>0</v>
      </c>
    </row>
    <row r="561" spans="1:6" s="673" customFormat="1" x14ac:dyDescent="0.75">
      <c r="A561" s="77"/>
      <c r="B561" s="95"/>
      <c r="C561" s="77"/>
      <c r="D561" s="681"/>
      <c r="E561" s="991"/>
      <c r="F561" s="991"/>
    </row>
    <row r="562" spans="1:6" s="673" customFormat="1" ht="33.75" customHeight="1" x14ac:dyDescent="0.75">
      <c r="A562" s="77" t="s">
        <v>4</v>
      </c>
      <c r="B562" s="95" t="s">
        <v>152</v>
      </c>
      <c r="C562" s="77" t="s">
        <v>30</v>
      </c>
      <c r="D562" s="681">
        <v>10</v>
      </c>
      <c r="E562" s="991"/>
      <c r="F562" s="991">
        <f>D562*E562</f>
        <v>0</v>
      </c>
    </row>
    <row r="563" spans="1:6" s="673" customFormat="1" x14ac:dyDescent="0.75">
      <c r="A563" s="77"/>
      <c r="B563" s="95"/>
      <c r="C563" s="77"/>
      <c r="D563" s="681"/>
      <c r="E563" s="991"/>
      <c r="F563" s="991"/>
    </row>
    <row r="564" spans="1:6" s="673" customFormat="1" x14ac:dyDescent="0.75">
      <c r="A564" s="77"/>
      <c r="B564" s="677" t="s">
        <v>864</v>
      </c>
      <c r="C564" s="77"/>
      <c r="D564" s="681"/>
      <c r="E564" s="991"/>
      <c r="F564" s="991"/>
    </row>
    <row r="565" spans="1:6" s="673" customFormat="1" x14ac:dyDescent="0.75">
      <c r="A565" s="77"/>
      <c r="B565" s="95"/>
      <c r="C565" s="77"/>
      <c r="D565" s="681"/>
      <c r="E565" s="991"/>
      <c r="F565" s="991"/>
    </row>
    <row r="566" spans="1:6" s="673" customFormat="1" x14ac:dyDescent="0.75">
      <c r="A566" s="123"/>
      <c r="B566" s="1143" t="s">
        <v>107</v>
      </c>
      <c r="C566" s="123"/>
      <c r="D566" s="681"/>
      <c r="E566" s="991"/>
      <c r="F566" s="991"/>
    </row>
    <row r="567" spans="1:6" s="673" customFormat="1" x14ac:dyDescent="0.75">
      <c r="A567" s="123"/>
      <c r="B567" s="1143"/>
      <c r="C567" s="123"/>
      <c r="D567" s="681"/>
      <c r="E567" s="991"/>
      <c r="F567" s="991"/>
    </row>
    <row r="568" spans="1:6" s="673" customFormat="1" x14ac:dyDescent="0.75">
      <c r="A568" s="123" t="s">
        <v>5</v>
      </c>
      <c r="B568" s="95" t="s">
        <v>109</v>
      </c>
      <c r="C568" s="77" t="s">
        <v>26</v>
      </c>
      <c r="D568" s="681">
        <v>159</v>
      </c>
      <c r="E568" s="991"/>
      <c r="F568" s="991">
        <f>D568*E568</f>
        <v>0</v>
      </c>
    </row>
    <row r="569" spans="1:6" s="673" customFormat="1" x14ac:dyDescent="0.75">
      <c r="A569" s="77"/>
      <c r="B569" s="1060"/>
      <c r="C569" s="77"/>
      <c r="D569" s="681"/>
      <c r="E569" s="991"/>
      <c r="F569" s="991"/>
    </row>
    <row r="570" spans="1:6" s="673" customFormat="1" ht="18.75" customHeight="1" x14ac:dyDescent="0.75">
      <c r="A570" s="77" t="s">
        <v>6</v>
      </c>
      <c r="B570" s="95" t="s">
        <v>110</v>
      </c>
      <c r="C570" s="77" t="s">
        <v>26</v>
      </c>
      <c r="D570" s="681">
        <v>161</v>
      </c>
      <c r="E570" s="991"/>
      <c r="F570" s="991">
        <f>D570*E570</f>
        <v>0</v>
      </c>
    </row>
    <row r="571" spans="1:6" s="673" customFormat="1" x14ac:dyDescent="0.75">
      <c r="A571" s="77"/>
      <c r="B571" s="95"/>
      <c r="C571" s="77"/>
      <c r="D571" s="681"/>
      <c r="E571" s="991"/>
      <c r="F571" s="991"/>
    </row>
    <row r="572" spans="1:6" s="673" customFormat="1" ht="18.75" customHeight="1" x14ac:dyDescent="0.75">
      <c r="A572" s="77"/>
      <c r="B572" s="1060" t="s">
        <v>104</v>
      </c>
      <c r="C572" s="77"/>
      <c r="D572" s="681"/>
      <c r="E572" s="991"/>
      <c r="F572" s="991"/>
    </row>
    <row r="573" spans="1:6" s="673" customFormat="1" ht="52" x14ac:dyDescent="0.6">
      <c r="A573" s="77"/>
      <c r="B573" s="111" t="s">
        <v>2563</v>
      </c>
      <c r="C573" s="77"/>
      <c r="D573" s="681"/>
      <c r="E573" s="991"/>
      <c r="F573" s="991"/>
    </row>
    <row r="574" spans="1:6" s="673" customFormat="1" ht="52" x14ac:dyDescent="0.75">
      <c r="A574" s="77" t="s">
        <v>2</v>
      </c>
      <c r="B574" s="117" t="s">
        <v>2567</v>
      </c>
      <c r="C574" s="77" t="s">
        <v>98</v>
      </c>
      <c r="D574" s="681">
        <v>974</v>
      </c>
      <c r="E574" s="991"/>
      <c r="F574" s="991">
        <f>D574*E574</f>
        <v>0</v>
      </c>
    </row>
    <row r="575" spans="1:6" s="673" customFormat="1" x14ac:dyDescent="0.75">
      <c r="A575" s="77"/>
      <c r="B575" s="1136"/>
      <c r="C575" s="77"/>
      <c r="D575" s="681"/>
      <c r="E575" s="991"/>
      <c r="F575" s="991"/>
    </row>
    <row r="576" spans="1:6" s="673" customFormat="1" x14ac:dyDescent="0.75">
      <c r="A576" s="77" t="s">
        <v>8</v>
      </c>
      <c r="B576" s="1136" t="s">
        <v>106</v>
      </c>
      <c r="C576" s="67" t="s">
        <v>26</v>
      </c>
      <c r="D576" s="681">
        <v>517</v>
      </c>
      <c r="E576" s="991"/>
      <c r="F576" s="991">
        <f>D576*E576</f>
        <v>0</v>
      </c>
    </row>
    <row r="577" spans="1:6" s="673" customFormat="1" x14ac:dyDescent="0.75">
      <c r="A577" s="77"/>
      <c r="B577" s="1136"/>
      <c r="C577" s="67"/>
      <c r="D577" s="681"/>
      <c r="E577" s="991"/>
      <c r="F577" s="991"/>
    </row>
    <row r="578" spans="1:6" s="673" customFormat="1" x14ac:dyDescent="0.75">
      <c r="A578" s="77"/>
      <c r="B578" s="677" t="s">
        <v>864</v>
      </c>
      <c r="C578" s="77"/>
      <c r="D578" s="681"/>
      <c r="E578" s="991"/>
      <c r="F578" s="991"/>
    </row>
    <row r="579" spans="1:6" s="673" customFormat="1" x14ac:dyDescent="0.75">
      <c r="A579" s="77"/>
      <c r="B579" s="95"/>
      <c r="C579" s="77"/>
      <c r="D579" s="681"/>
      <c r="E579" s="991"/>
      <c r="F579" s="991"/>
    </row>
    <row r="580" spans="1:6" s="673" customFormat="1" x14ac:dyDescent="0.75">
      <c r="A580" s="123" t="s">
        <v>9</v>
      </c>
      <c r="B580" s="95" t="s">
        <v>153</v>
      </c>
      <c r="C580" s="77" t="s">
        <v>26</v>
      </c>
      <c r="D580" s="681">
        <v>159</v>
      </c>
      <c r="E580" s="991"/>
      <c r="F580" s="991">
        <f>D580*E580</f>
        <v>0</v>
      </c>
    </row>
    <row r="581" spans="1:6" s="673" customFormat="1" x14ac:dyDescent="0.75">
      <c r="A581" s="77"/>
      <c r="B581" s="1060"/>
      <c r="C581" s="77"/>
      <c r="D581" s="681"/>
      <c r="E581" s="991"/>
      <c r="F581" s="991"/>
    </row>
    <row r="582" spans="1:6" s="673" customFormat="1" ht="22.5" customHeight="1" x14ac:dyDescent="0.75">
      <c r="A582" s="77" t="s">
        <v>12</v>
      </c>
      <c r="B582" s="95" t="s">
        <v>154</v>
      </c>
      <c r="C582" s="77" t="s">
        <v>26</v>
      </c>
      <c r="D582" s="681">
        <v>161</v>
      </c>
      <c r="E582" s="991"/>
      <c r="F582" s="991">
        <f>D582*E582</f>
        <v>0</v>
      </c>
    </row>
    <row r="583" spans="1:6" s="673" customFormat="1" x14ac:dyDescent="0.75">
      <c r="A583" s="77"/>
      <c r="B583" s="95"/>
      <c r="C583" s="77"/>
      <c r="D583" s="95"/>
      <c r="E583" s="991"/>
      <c r="F583" s="991"/>
    </row>
    <row r="584" spans="1:6" s="673" customFormat="1" x14ac:dyDescent="0.75">
      <c r="A584" s="77"/>
      <c r="B584" s="1136"/>
      <c r="C584" s="67"/>
      <c r="D584" s="681"/>
      <c r="E584" s="991"/>
      <c r="F584" s="991"/>
    </row>
    <row r="585" spans="1:6" s="673" customFormat="1" x14ac:dyDescent="0.75">
      <c r="A585" s="77"/>
      <c r="B585" s="1136"/>
      <c r="C585" s="67"/>
      <c r="D585" s="681"/>
      <c r="E585" s="991"/>
      <c r="F585" s="991"/>
    </row>
    <row r="586" spans="1:6" s="673" customFormat="1" x14ac:dyDescent="0.75">
      <c r="A586" s="77"/>
      <c r="B586" s="1136"/>
      <c r="C586" s="67"/>
      <c r="D586" s="681"/>
      <c r="E586" s="991"/>
      <c r="F586" s="991"/>
    </row>
    <row r="587" spans="1:6" s="673" customFormat="1" x14ac:dyDescent="0.75">
      <c r="A587" s="77"/>
      <c r="B587" s="1136"/>
      <c r="C587" s="67"/>
      <c r="D587" s="681"/>
      <c r="E587" s="991"/>
      <c r="F587" s="991"/>
    </row>
    <row r="588" spans="1:6" s="673" customFormat="1" x14ac:dyDescent="0.75">
      <c r="A588" s="77"/>
      <c r="B588" s="1136"/>
      <c r="C588" s="67"/>
      <c r="D588" s="681"/>
      <c r="E588" s="991"/>
      <c r="F588" s="991"/>
    </row>
    <row r="589" spans="1:6" s="673" customFormat="1" x14ac:dyDescent="0.75">
      <c r="A589" s="77"/>
      <c r="B589" s="1136"/>
      <c r="C589" s="67"/>
      <c r="D589" s="681"/>
      <c r="E589" s="991"/>
      <c r="F589" s="991"/>
    </row>
    <row r="590" spans="1:6" s="673" customFormat="1" x14ac:dyDescent="0.75">
      <c r="A590" s="77"/>
      <c r="B590" s="1136"/>
      <c r="C590" s="67"/>
      <c r="D590" s="681"/>
      <c r="E590" s="991"/>
      <c r="F590" s="991"/>
    </row>
    <row r="591" spans="1:6" s="673" customFormat="1" ht="15" thickBot="1" x14ac:dyDescent="0.9">
      <c r="A591" s="136"/>
      <c r="B591" s="1144"/>
      <c r="C591" s="136"/>
      <c r="D591" s="1145"/>
      <c r="E591" s="675"/>
      <c r="F591" s="675"/>
    </row>
    <row r="592" spans="1:6" s="673" customFormat="1" ht="20.25" customHeight="1" x14ac:dyDescent="0.75">
      <c r="A592" s="120"/>
      <c r="B592" s="900"/>
      <c r="C592" s="120"/>
      <c r="D592" s="1140"/>
      <c r="E592" s="1141"/>
      <c r="F592" s="1141"/>
    </row>
    <row r="593" spans="1:6" s="673" customFormat="1" ht="20.25" customHeight="1" thickBot="1" x14ac:dyDescent="0.9">
      <c r="A593" s="122"/>
      <c r="B593" s="906" t="s">
        <v>75</v>
      </c>
      <c r="C593" s="122"/>
      <c r="D593" s="1142"/>
      <c r="E593" s="1100"/>
      <c r="F593" s="1100">
        <f>SUM(F557:F591)</f>
        <v>0</v>
      </c>
    </row>
    <row r="594" spans="1:6" s="673" customFormat="1" x14ac:dyDescent="0.75">
      <c r="A594" s="136"/>
      <c r="B594" s="1144"/>
      <c r="C594" s="136"/>
      <c r="D594" s="1145"/>
      <c r="E594" s="675"/>
      <c r="F594" s="675"/>
    </row>
    <row r="595" spans="1:6" s="673" customFormat="1" x14ac:dyDescent="0.75">
      <c r="A595" s="77"/>
      <c r="B595" s="1058" t="s">
        <v>111</v>
      </c>
      <c r="C595" s="77"/>
      <c r="D595" s="1134"/>
      <c r="E595" s="991"/>
      <c r="F595" s="991"/>
    </row>
    <row r="596" spans="1:6" s="673" customFormat="1" x14ac:dyDescent="0.75">
      <c r="A596" s="77"/>
      <c r="B596" s="677"/>
      <c r="C596" s="77"/>
      <c r="D596" s="1134"/>
      <c r="E596" s="991"/>
      <c r="F596" s="991"/>
    </row>
    <row r="597" spans="1:6" s="673" customFormat="1" ht="28.2" customHeight="1" x14ac:dyDescent="0.75">
      <c r="A597" s="77"/>
      <c r="B597" s="1060" t="s">
        <v>865</v>
      </c>
      <c r="C597" s="77"/>
      <c r="D597" s="1134"/>
      <c r="E597" s="991"/>
      <c r="F597" s="991"/>
    </row>
    <row r="598" spans="1:6" s="673" customFormat="1" x14ac:dyDescent="0.75">
      <c r="A598" s="77"/>
      <c r="B598" s="1060"/>
      <c r="C598" s="77"/>
      <c r="D598" s="1134"/>
      <c r="E598" s="991"/>
      <c r="F598" s="991"/>
    </row>
    <row r="599" spans="1:6" s="673" customFormat="1" ht="37.200000000000003" customHeight="1" x14ac:dyDescent="0.75">
      <c r="A599" s="77" t="s">
        <v>0</v>
      </c>
      <c r="B599" s="95" t="s">
        <v>866</v>
      </c>
      <c r="C599" s="77" t="s">
        <v>30</v>
      </c>
      <c r="D599" s="681">
        <v>984</v>
      </c>
      <c r="E599" s="991"/>
      <c r="F599" s="991">
        <f>D599*E599</f>
        <v>0</v>
      </c>
    </row>
    <row r="600" spans="1:6" s="673" customFormat="1" x14ac:dyDescent="0.75">
      <c r="A600" s="77"/>
      <c r="B600" s="95"/>
      <c r="C600" s="77"/>
      <c r="D600" s="681"/>
      <c r="E600" s="991"/>
      <c r="F600" s="991"/>
    </row>
    <row r="601" spans="1:6" s="673" customFormat="1" x14ac:dyDescent="0.75">
      <c r="A601" s="77" t="s">
        <v>5</v>
      </c>
      <c r="B601" s="95" t="s">
        <v>2496</v>
      </c>
      <c r="C601" s="67" t="s">
        <v>26</v>
      </c>
      <c r="D601" s="681">
        <v>517</v>
      </c>
      <c r="E601" s="991"/>
      <c r="F601" s="991">
        <f>D601*E601</f>
        <v>0</v>
      </c>
    </row>
    <row r="602" spans="1:6" s="673" customFormat="1" x14ac:dyDescent="0.75">
      <c r="A602" s="125"/>
      <c r="B602" s="1130"/>
      <c r="C602" s="77"/>
      <c r="D602" s="681"/>
      <c r="E602" s="991"/>
      <c r="F602" s="991"/>
    </row>
    <row r="603" spans="1:6" s="673" customFormat="1" x14ac:dyDescent="0.75">
      <c r="A603" s="125"/>
      <c r="B603" s="1060" t="s">
        <v>99</v>
      </c>
      <c r="C603" s="77"/>
      <c r="D603" s="681"/>
      <c r="E603" s="991"/>
      <c r="F603" s="991"/>
    </row>
    <row r="604" spans="1:6" s="673" customFormat="1" x14ac:dyDescent="0.75">
      <c r="A604" s="125"/>
      <c r="B604" s="1130"/>
      <c r="C604" s="77"/>
      <c r="D604" s="681"/>
      <c r="E604" s="991"/>
      <c r="F604" s="991"/>
    </row>
    <row r="605" spans="1:6" s="673" customFormat="1" ht="37.5" customHeight="1" x14ac:dyDescent="0.75">
      <c r="A605" s="77"/>
      <c r="B605" s="1022" t="s">
        <v>2363</v>
      </c>
      <c r="C605" s="77"/>
      <c r="D605" s="681"/>
      <c r="E605" s="991"/>
      <c r="F605" s="991"/>
    </row>
    <row r="606" spans="1:6" s="673" customFormat="1" x14ac:dyDescent="0.75">
      <c r="A606" s="125"/>
      <c r="B606" s="1130"/>
      <c r="C606" s="77"/>
      <c r="D606" s="681"/>
      <c r="E606" s="991"/>
      <c r="F606" s="991"/>
    </row>
    <row r="607" spans="1:6" s="673" customFormat="1" x14ac:dyDescent="0.75">
      <c r="A607" s="77" t="s">
        <v>4</v>
      </c>
      <c r="B607" s="95" t="s">
        <v>867</v>
      </c>
      <c r="C607" s="77" t="s">
        <v>30</v>
      </c>
      <c r="D607" s="681">
        <v>984</v>
      </c>
      <c r="E607" s="991"/>
      <c r="F607" s="991">
        <f>D607*E607</f>
        <v>0</v>
      </c>
    </row>
    <row r="608" spans="1:6" s="673" customFormat="1" x14ac:dyDescent="0.75">
      <c r="A608" s="77"/>
      <c r="B608" s="95"/>
      <c r="C608" s="77"/>
      <c r="D608" s="681"/>
      <c r="E608" s="991"/>
      <c r="F608" s="991"/>
    </row>
    <row r="609" spans="1:6" s="673" customFormat="1" x14ac:dyDescent="0.75">
      <c r="A609" s="77" t="s">
        <v>5</v>
      </c>
      <c r="B609" s="95" t="s">
        <v>2496</v>
      </c>
      <c r="C609" s="67" t="s">
        <v>26</v>
      </c>
      <c r="D609" s="681">
        <v>517</v>
      </c>
      <c r="E609" s="991"/>
      <c r="F609" s="991">
        <f>D609*E609</f>
        <v>0</v>
      </c>
    </row>
    <row r="610" spans="1:6" s="673" customFormat="1" x14ac:dyDescent="0.75">
      <c r="A610" s="77"/>
      <c r="B610" s="95"/>
      <c r="C610" s="77"/>
      <c r="D610" s="681"/>
      <c r="E610" s="991"/>
      <c r="F610" s="991"/>
    </row>
    <row r="611" spans="1:6" s="673" customFormat="1" x14ac:dyDescent="0.75">
      <c r="A611" s="77"/>
      <c r="B611" s="677" t="s">
        <v>868</v>
      </c>
      <c r="C611" s="77"/>
      <c r="D611" s="681"/>
      <c r="E611" s="991"/>
      <c r="F611" s="991"/>
    </row>
    <row r="612" spans="1:6" s="673" customFormat="1" x14ac:dyDescent="0.75">
      <c r="A612" s="77"/>
      <c r="B612" s="95"/>
      <c r="C612" s="77"/>
      <c r="D612" s="681"/>
      <c r="E612" s="991"/>
      <c r="F612" s="991"/>
    </row>
    <row r="613" spans="1:6" s="673" customFormat="1" x14ac:dyDescent="0.75">
      <c r="A613" s="77"/>
      <c r="B613" s="1060" t="s">
        <v>869</v>
      </c>
      <c r="C613" s="77"/>
      <c r="D613" s="681"/>
      <c r="E613" s="991"/>
      <c r="F613" s="991"/>
    </row>
    <row r="614" spans="1:6" s="673" customFormat="1" x14ac:dyDescent="0.75">
      <c r="A614" s="77"/>
      <c r="B614" s="1060"/>
      <c r="C614" s="77"/>
      <c r="D614" s="681"/>
      <c r="E614" s="991"/>
      <c r="F614" s="991"/>
    </row>
    <row r="615" spans="1:6" s="673" customFormat="1" ht="18.75" customHeight="1" x14ac:dyDescent="0.75">
      <c r="A615" s="77" t="s">
        <v>6</v>
      </c>
      <c r="B615" s="95" t="s">
        <v>870</v>
      </c>
      <c r="C615" s="77" t="s">
        <v>30</v>
      </c>
      <c r="D615" s="681">
        <v>984</v>
      </c>
      <c r="E615" s="991"/>
      <c r="F615" s="991">
        <f>D615*E615</f>
        <v>0</v>
      </c>
    </row>
    <row r="616" spans="1:6" s="673" customFormat="1" x14ac:dyDescent="0.75">
      <c r="A616" s="77"/>
      <c r="B616" s="95"/>
      <c r="C616" s="77"/>
      <c r="D616" s="95"/>
      <c r="E616" s="991"/>
      <c r="F616" s="991"/>
    </row>
    <row r="617" spans="1:6" s="673" customFormat="1" x14ac:dyDescent="0.75">
      <c r="A617" s="77"/>
      <c r="B617" s="95"/>
      <c r="C617" s="77"/>
      <c r="D617" s="95"/>
      <c r="E617" s="991"/>
      <c r="F617" s="991"/>
    </row>
    <row r="618" spans="1:6" s="673" customFormat="1" x14ac:dyDescent="0.75">
      <c r="A618" s="125"/>
      <c r="B618" s="95"/>
      <c r="C618" s="77"/>
      <c r="D618" s="1146"/>
      <c r="E618" s="991"/>
      <c r="F618" s="991"/>
    </row>
    <row r="619" spans="1:6" s="673" customFormat="1" x14ac:dyDescent="0.75">
      <c r="A619" s="125"/>
      <c r="B619" s="95"/>
      <c r="C619" s="77"/>
      <c r="D619" s="1146"/>
      <c r="E619" s="991"/>
      <c r="F619" s="991"/>
    </row>
    <row r="620" spans="1:6" s="673" customFormat="1" x14ac:dyDescent="0.75">
      <c r="A620" s="125"/>
      <c r="B620" s="95"/>
      <c r="C620" s="77"/>
      <c r="D620" s="1146"/>
      <c r="E620" s="991"/>
      <c r="F620" s="991"/>
    </row>
    <row r="621" spans="1:6" s="673" customFormat="1" x14ac:dyDescent="0.75">
      <c r="A621" s="125"/>
      <c r="B621" s="95"/>
      <c r="C621" s="77"/>
      <c r="D621" s="1146"/>
      <c r="E621" s="991"/>
      <c r="F621" s="991"/>
    </row>
    <row r="622" spans="1:6" s="673" customFormat="1" x14ac:dyDescent="0.75">
      <c r="A622" s="125"/>
      <c r="B622" s="95"/>
      <c r="C622" s="77"/>
      <c r="D622" s="1146"/>
      <c r="E622" s="991"/>
      <c r="F622" s="991"/>
    </row>
    <row r="623" spans="1:6" s="673" customFormat="1" x14ac:dyDescent="0.75">
      <c r="A623" s="125"/>
      <c r="B623" s="95"/>
      <c r="C623" s="77"/>
      <c r="D623" s="1146"/>
      <c r="E623" s="991"/>
      <c r="F623" s="991"/>
    </row>
    <row r="624" spans="1:6" s="673" customFormat="1" x14ac:dyDescent="0.75">
      <c r="A624" s="125"/>
      <c r="B624" s="95"/>
      <c r="C624" s="77"/>
      <c r="D624" s="1146"/>
      <c r="E624" s="991"/>
      <c r="F624" s="991"/>
    </row>
    <row r="625" spans="1:6" s="673" customFormat="1" x14ac:dyDescent="0.75">
      <c r="A625" s="125"/>
      <c r="B625" s="95"/>
      <c r="C625" s="77"/>
      <c r="D625" s="1146"/>
      <c r="E625" s="991"/>
      <c r="F625" s="991"/>
    </row>
    <row r="626" spans="1:6" s="673" customFormat="1" x14ac:dyDescent="0.75">
      <c r="A626" s="77"/>
      <c r="B626" s="1136"/>
      <c r="C626" s="67"/>
      <c r="D626" s="681"/>
      <c r="E626" s="991"/>
      <c r="F626" s="991"/>
    </row>
    <row r="627" spans="1:6" s="673" customFormat="1" x14ac:dyDescent="0.75">
      <c r="A627" s="77"/>
      <c r="B627" s="1136"/>
      <c r="C627" s="67"/>
      <c r="D627" s="681"/>
      <c r="E627" s="991"/>
      <c r="F627" s="991"/>
    </row>
    <row r="628" spans="1:6" s="673" customFormat="1" ht="15" thickBot="1" x14ac:dyDescent="0.9">
      <c r="A628" s="136"/>
      <c r="B628" s="1144"/>
      <c r="C628" s="136"/>
      <c r="D628" s="1145"/>
      <c r="E628" s="675"/>
      <c r="F628" s="675"/>
    </row>
    <row r="629" spans="1:6" s="673" customFormat="1" x14ac:dyDescent="0.75">
      <c r="A629" s="120"/>
      <c r="B629" s="900"/>
      <c r="C629" s="120"/>
      <c r="D629" s="1140"/>
      <c r="E629" s="1141"/>
      <c r="F629" s="1141"/>
    </row>
    <row r="630" spans="1:6" s="673" customFormat="1" ht="27" customHeight="1" thickBot="1" x14ac:dyDescent="0.9">
      <c r="A630" s="122"/>
      <c r="B630" s="906" t="s">
        <v>75</v>
      </c>
      <c r="C630" s="122"/>
      <c r="D630" s="1142"/>
      <c r="E630" s="1100"/>
      <c r="F630" s="1100">
        <f>SUM(F597:F626)</f>
        <v>0</v>
      </c>
    </row>
    <row r="631" spans="1:6" s="673" customFormat="1" x14ac:dyDescent="0.75">
      <c r="A631" s="67"/>
      <c r="B631" s="681"/>
      <c r="C631" s="67"/>
      <c r="D631" s="1147"/>
      <c r="E631" s="991"/>
      <c r="F631" s="991"/>
    </row>
    <row r="632" spans="1:6" s="673" customFormat="1" x14ac:dyDescent="0.75">
      <c r="A632" s="67"/>
      <c r="B632" s="1059"/>
      <c r="C632" s="318"/>
      <c r="D632" s="1115"/>
      <c r="E632" s="991"/>
      <c r="F632" s="991"/>
    </row>
    <row r="633" spans="1:6" s="673" customFormat="1" x14ac:dyDescent="0.75">
      <c r="A633" s="77"/>
      <c r="B633" s="677" t="s">
        <v>16</v>
      </c>
      <c r="C633" s="321"/>
      <c r="D633" s="1115"/>
      <c r="E633" s="991"/>
      <c r="F633" s="991"/>
    </row>
    <row r="634" spans="1:6" s="673" customFormat="1" x14ac:dyDescent="0.75">
      <c r="A634" s="67"/>
      <c r="B634" s="681"/>
      <c r="C634" s="318"/>
      <c r="D634" s="1115"/>
      <c r="E634" s="991"/>
      <c r="F634" s="991"/>
    </row>
    <row r="635" spans="1:6" s="673" customFormat="1" x14ac:dyDescent="0.75">
      <c r="A635" s="67"/>
      <c r="B635" s="681"/>
      <c r="C635" s="318"/>
      <c r="D635" s="1115"/>
      <c r="E635" s="991"/>
      <c r="F635" s="991"/>
    </row>
    <row r="636" spans="1:6" s="673" customFormat="1" ht="20.25" customHeight="1" x14ac:dyDescent="0.75">
      <c r="A636" s="67"/>
      <c r="B636" s="681" t="s">
        <v>2124</v>
      </c>
      <c r="C636" s="67"/>
      <c r="D636" s="1078"/>
      <c r="E636" s="991"/>
      <c r="F636" s="991">
        <f>F554</f>
        <v>0</v>
      </c>
    </row>
    <row r="637" spans="1:6" s="673" customFormat="1" x14ac:dyDescent="0.75">
      <c r="A637" s="67"/>
      <c r="B637" s="681"/>
      <c r="C637" s="67"/>
      <c r="D637" s="1148"/>
      <c r="E637" s="991"/>
      <c r="F637" s="991"/>
    </row>
    <row r="638" spans="1:6" s="673" customFormat="1" x14ac:dyDescent="0.75">
      <c r="A638" s="67"/>
      <c r="B638" s="681"/>
      <c r="C638" s="67"/>
      <c r="D638" s="1148"/>
      <c r="E638" s="991"/>
      <c r="F638" s="991"/>
    </row>
    <row r="639" spans="1:6" s="673" customFormat="1" x14ac:dyDescent="0.75">
      <c r="A639" s="67"/>
      <c r="B639" s="681"/>
      <c r="C639" s="67"/>
      <c r="D639" s="1148"/>
      <c r="E639" s="991"/>
      <c r="F639" s="991"/>
    </row>
    <row r="640" spans="1:6" s="673" customFormat="1" x14ac:dyDescent="0.75">
      <c r="A640" s="67"/>
      <c r="B640" s="681" t="s">
        <v>2122</v>
      </c>
      <c r="C640" s="67"/>
      <c r="D640" s="1078"/>
      <c r="E640" s="991"/>
      <c r="F640" s="991">
        <f>F593</f>
        <v>0</v>
      </c>
    </row>
    <row r="641" spans="1:6" s="673" customFormat="1" x14ac:dyDescent="0.75">
      <c r="A641" s="67"/>
      <c r="B641" s="681"/>
      <c r="C641" s="67"/>
      <c r="D641" s="1148"/>
      <c r="E641" s="991"/>
      <c r="F641" s="991"/>
    </row>
    <row r="642" spans="1:6" s="673" customFormat="1" x14ac:dyDescent="0.75">
      <c r="A642" s="67"/>
      <c r="B642" s="681"/>
      <c r="C642" s="67"/>
      <c r="D642" s="1148"/>
      <c r="E642" s="991"/>
      <c r="F642" s="991"/>
    </row>
    <row r="643" spans="1:6" s="673" customFormat="1" x14ac:dyDescent="0.75">
      <c r="A643" s="67"/>
      <c r="B643" s="681"/>
      <c r="C643" s="67"/>
      <c r="D643" s="1148"/>
      <c r="E643" s="991"/>
      <c r="F643" s="991"/>
    </row>
    <row r="644" spans="1:6" s="673" customFormat="1" x14ac:dyDescent="0.75">
      <c r="A644" s="67"/>
      <c r="B644" s="681" t="s">
        <v>2123</v>
      </c>
      <c r="C644" s="67"/>
      <c r="D644" s="1078"/>
      <c r="E644" s="991"/>
      <c r="F644" s="991">
        <f>F630</f>
        <v>0</v>
      </c>
    </row>
    <row r="645" spans="1:6" s="673" customFormat="1" x14ac:dyDescent="0.75">
      <c r="A645" s="67"/>
      <c r="B645" s="681"/>
      <c r="C645" s="67"/>
      <c r="D645" s="1148"/>
      <c r="E645" s="991"/>
      <c r="F645" s="991"/>
    </row>
    <row r="646" spans="1:6" s="673" customFormat="1" x14ac:dyDescent="0.75">
      <c r="A646" s="67"/>
      <c r="B646" s="681"/>
      <c r="C646" s="67"/>
      <c r="D646" s="1148"/>
      <c r="E646" s="991"/>
      <c r="F646" s="991"/>
    </row>
    <row r="647" spans="1:6" s="673" customFormat="1" x14ac:dyDescent="0.75">
      <c r="A647" s="67"/>
      <c r="B647" s="681"/>
      <c r="C647" s="67"/>
      <c r="D647" s="1148"/>
      <c r="E647" s="991"/>
      <c r="F647" s="991"/>
    </row>
    <row r="648" spans="1:6" s="673" customFormat="1" x14ac:dyDescent="0.75">
      <c r="A648" s="67"/>
      <c r="B648" s="681"/>
      <c r="C648" s="67"/>
      <c r="D648" s="1148"/>
      <c r="E648" s="991"/>
      <c r="F648" s="991"/>
    </row>
    <row r="649" spans="1:6" s="673" customFormat="1" x14ac:dyDescent="0.75">
      <c r="A649" s="67"/>
      <c r="B649" s="681"/>
      <c r="C649" s="67"/>
      <c r="D649" s="1148"/>
      <c r="E649" s="991"/>
      <c r="F649" s="991"/>
    </row>
    <row r="650" spans="1:6" s="673" customFormat="1" x14ac:dyDescent="0.75">
      <c r="A650" s="67"/>
      <c r="B650" s="681"/>
      <c r="C650" s="67"/>
      <c r="D650" s="1148"/>
      <c r="E650" s="991"/>
      <c r="F650" s="991"/>
    </row>
    <row r="651" spans="1:6" s="673" customFormat="1" x14ac:dyDescent="0.75">
      <c r="A651" s="67"/>
      <c r="B651" s="681"/>
      <c r="C651" s="67"/>
      <c r="D651" s="1148"/>
      <c r="E651" s="991"/>
      <c r="F651" s="991"/>
    </row>
    <row r="652" spans="1:6" s="673" customFormat="1" x14ac:dyDescent="0.75">
      <c r="A652" s="67"/>
      <c r="B652" s="681"/>
      <c r="C652" s="67"/>
      <c r="D652" s="1148"/>
      <c r="E652" s="991"/>
      <c r="F652" s="991"/>
    </row>
    <row r="653" spans="1:6" s="673" customFormat="1" x14ac:dyDescent="0.75">
      <c r="A653" s="67"/>
      <c r="B653" s="681"/>
      <c r="C653" s="67"/>
      <c r="D653" s="1148"/>
      <c r="E653" s="991"/>
      <c r="F653" s="991"/>
    </row>
    <row r="654" spans="1:6" s="673" customFormat="1" x14ac:dyDescent="0.75">
      <c r="A654" s="67"/>
      <c r="B654" s="681"/>
      <c r="C654" s="67"/>
      <c r="D654" s="1148"/>
      <c r="E654" s="991"/>
      <c r="F654" s="991"/>
    </row>
    <row r="655" spans="1:6" s="673" customFormat="1" x14ac:dyDescent="0.75">
      <c r="A655" s="67"/>
      <c r="B655" s="681"/>
      <c r="C655" s="67"/>
      <c r="D655" s="1148"/>
      <c r="E655" s="991"/>
      <c r="F655" s="991"/>
    </row>
    <row r="656" spans="1:6" s="673" customFormat="1" x14ac:dyDescent="0.75">
      <c r="A656" s="67"/>
      <c r="B656" s="681"/>
      <c r="C656" s="67"/>
      <c r="D656" s="1148"/>
      <c r="E656" s="991"/>
      <c r="F656" s="991"/>
    </row>
    <row r="657" spans="1:6" s="673" customFormat="1" x14ac:dyDescent="0.75">
      <c r="A657" s="67"/>
      <c r="B657" s="681"/>
      <c r="C657" s="67"/>
      <c r="D657" s="1148"/>
      <c r="E657" s="991"/>
      <c r="F657" s="991"/>
    </row>
    <row r="658" spans="1:6" s="673" customFormat="1" x14ac:dyDescent="0.75">
      <c r="A658" s="67"/>
      <c r="B658" s="681"/>
      <c r="C658" s="67"/>
      <c r="D658" s="1148"/>
      <c r="E658" s="991"/>
      <c r="F658" s="991"/>
    </row>
    <row r="659" spans="1:6" s="673" customFormat="1" x14ac:dyDescent="0.75">
      <c r="A659" s="67"/>
      <c r="B659" s="681"/>
      <c r="C659" s="67"/>
      <c r="D659" s="1148"/>
      <c r="E659" s="991"/>
      <c r="F659" s="991"/>
    </row>
    <row r="660" spans="1:6" s="673" customFormat="1" x14ac:dyDescent="0.75">
      <c r="A660" s="67"/>
      <c r="B660" s="681"/>
      <c r="C660" s="67"/>
      <c r="D660" s="1148"/>
      <c r="E660" s="991"/>
      <c r="F660" s="991"/>
    </row>
    <row r="661" spans="1:6" s="673" customFormat="1" x14ac:dyDescent="0.75">
      <c r="A661" s="67"/>
      <c r="B661" s="681"/>
      <c r="C661" s="67"/>
      <c r="D661" s="1148"/>
      <c r="E661" s="991"/>
      <c r="F661" s="991"/>
    </row>
    <row r="662" spans="1:6" s="673" customFormat="1" x14ac:dyDescent="0.75">
      <c r="A662" s="67"/>
      <c r="B662" s="681"/>
      <c r="C662" s="67"/>
      <c r="D662" s="1148"/>
      <c r="E662" s="991"/>
      <c r="F662" s="991"/>
    </row>
    <row r="663" spans="1:6" s="673" customFormat="1" x14ac:dyDescent="0.75">
      <c r="A663" s="67"/>
      <c r="B663" s="681"/>
      <c r="C663" s="67"/>
      <c r="D663" s="1148"/>
      <c r="E663" s="991"/>
      <c r="F663" s="991"/>
    </row>
    <row r="664" spans="1:6" s="673" customFormat="1" x14ac:dyDescent="0.75">
      <c r="A664" s="67"/>
      <c r="B664" s="681"/>
      <c r="C664" s="67"/>
      <c r="D664" s="1148"/>
      <c r="E664" s="991"/>
      <c r="F664" s="991"/>
    </row>
    <row r="665" spans="1:6" s="673" customFormat="1" x14ac:dyDescent="0.75">
      <c r="A665" s="67"/>
      <c r="B665" s="681"/>
      <c r="C665" s="67"/>
      <c r="D665" s="1148"/>
      <c r="E665" s="991"/>
      <c r="F665" s="991"/>
    </row>
    <row r="666" spans="1:6" s="673" customFormat="1" x14ac:dyDescent="0.75">
      <c r="A666" s="67"/>
      <c r="B666" s="681"/>
      <c r="C666" s="67"/>
      <c r="D666" s="1148"/>
      <c r="E666" s="991"/>
      <c r="F666" s="991"/>
    </row>
    <row r="667" spans="1:6" s="673" customFormat="1" x14ac:dyDescent="0.75">
      <c r="A667" s="67"/>
      <c r="B667" s="681"/>
      <c r="C667" s="67"/>
      <c r="D667" s="1148"/>
      <c r="E667" s="991"/>
      <c r="F667" s="991"/>
    </row>
    <row r="668" spans="1:6" s="673" customFormat="1" x14ac:dyDescent="0.75">
      <c r="A668" s="67"/>
      <c r="B668" s="681"/>
      <c r="C668" s="67"/>
      <c r="D668" s="1148"/>
      <c r="E668" s="991"/>
      <c r="F668" s="991"/>
    </row>
    <row r="669" spans="1:6" s="673" customFormat="1" x14ac:dyDescent="0.75">
      <c r="A669" s="67"/>
      <c r="B669" s="681"/>
      <c r="C669" s="67"/>
      <c r="D669" s="1148"/>
      <c r="E669" s="991"/>
      <c r="F669" s="991"/>
    </row>
    <row r="670" spans="1:6" s="673" customFormat="1" x14ac:dyDescent="0.75">
      <c r="A670" s="67"/>
      <c r="B670" s="681"/>
      <c r="C670" s="67"/>
      <c r="D670" s="1148"/>
      <c r="E670" s="991"/>
      <c r="F670" s="991"/>
    </row>
    <row r="671" spans="1:6" s="673" customFormat="1" x14ac:dyDescent="0.75">
      <c r="A671" s="67"/>
      <c r="B671" s="681"/>
      <c r="C671" s="67"/>
      <c r="D671" s="1148"/>
      <c r="E671" s="991"/>
      <c r="F671" s="991"/>
    </row>
    <row r="672" spans="1:6" s="673" customFormat="1" x14ac:dyDescent="0.75">
      <c r="A672" s="67"/>
      <c r="B672" s="681"/>
      <c r="C672" s="67"/>
      <c r="D672" s="1148"/>
      <c r="E672" s="991"/>
      <c r="F672" s="991"/>
    </row>
    <row r="673" spans="1:6" s="673" customFormat="1" ht="15" thickBot="1" x14ac:dyDescent="0.9">
      <c r="A673" s="67"/>
      <c r="B673" s="1059"/>
      <c r="C673" s="74"/>
      <c r="D673" s="1059"/>
      <c r="E673" s="1114"/>
      <c r="F673" s="1114"/>
    </row>
    <row r="674" spans="1:6" s="673" customFormat="1" ht="18" customHeight="1" x14ac:dyDescent="0.75">
      <c r="A674" s="83"/>
      <c r="B674" s="1149" t="s">
        <v>871</v>
      </c>
      <c r="C674" s="120"/>
      <c r="D674" s="1150"/>
      <c r="E674" s="1127"/>
      <c r="F674" s="1141"/>
    </row>
    <row r="675" spans="1:6" s="673" customFormat="1" ht="19.2" customHeight="1" thickBot="1" x14ac:dyDescent="0.9">
      <c r="A675" s="84"/>
      <c r="B675" s="690" t="s">
        <v>117</v>
      </c>
      <c r="C675" s="122"/>
      <c r="D675" s="1098"/>
      <c r="E675" s="1099"/>
      <c r="F675" s="1100">
        <f>SUM(F635:F647)</f>
        <v>0</v>
      </c>
    </row>
    <row r="676" spans="1:6" s="673" customFormat="1" x14ac:dyDescent="0.75">
      <c r="A676" s="123"/>
      <c r="B676" s="671"/>
      <c r="C676" s="77"/>
      <c r="D676" s="95"/>
      <c r="E676" s="991"/>
      <c r="F676" s="1114"/>
    </row>
    <row r="677" spans="1:6" s="673" customFormat="1" x14ac:dyDescent="0.75">
      <c r="A677" s="123"/>
      <c r="B677" s="677" t="str">
        <f>B520</f>
        <v>PROPOSED  KINDERGARTEN</v>
      </c>
      <c r="C677" s="77"/>
      <c r="D677" s="95"/>
      <c r="E677" s="991"/>
      <c r="F677" s="1114"/>
    </row>
    <row r="678" spans="1:6" s="673" customFormat="1" x14ac:dyDescent="0.75">
      <c r="A678" s="123"/>
      <c r="B678" s="671"/>
      <c r="C678" s="77"/>
      <c r="D678" s="95"/>
      <c r="E678" s="991"/>
      <c r="F678" s="1114"/>
    </row>
    <row r="679" spans="1:6" s="673" customFormat="1" x14ac:dyDescent="0.75">
      <c r="A679" s="123"/>
      <c r="B679" s="671" t="str">
        <f>B522</f>
        <v>BILL NO.1-BUILDERS WORKS</v>
      </c>
      <c r="C679" s="77"/>
      <c r="D679" s="95"/>
      <c r="E679" s="991"/>
      <c r="F679" s="1114"/>
    </row>
    <row r="680" spans="1:6" s="673" customFormat="1" x14ac:dyDescent="0.75">
      <c r="A680" s="123"/>
      <c r="B680" s="671"/>
      <c r="C680" s="77"/>
      <c r="D680" s="95"/>
      <c r="E680" s="991"/>
      <c r="F680" s="1114"/>
    </row>
    <row r="681" spans="1:6" s="673" customFormat="1" x14ac:dyDescent="0.75">
      <c r="A681" s="123"/>
      <c r="B681" s="670" t="s">
        <v>872</v>
      </c>
      <c r="C681" s="77"/>
      <c r="D681" s="95"/>
      <c r="E681" s="991"/>
      <c r="F681" s="1114"/>
    </row>
    <row r="682" spans="1:6" s="673" customFormat="1" x14ac:dyDescent="0.75">
      <c r="A682" s="123"/>
      <c r="B682" s="671"/>
      <c r="C682" s="77"/>
      <c r="D682" s="95"/>
      <c r="E682" s="991"/>
      <c r="F682" s="1114"/>
    </row>
    <row r="683" spans="1:6" s="1151" customFormat="1" x14ac:dyDescent="0.75">
      <c r="A683" s="427"/>
      <c r="B683" s="705" t="s">
        <v>873</v>
      </c>
      <c r="C683" s="427"/>
      <c r="D683" s="707"/>
      <c r="E683" s="1091"/>
      <c r="F683" s="991"/>
    </row>
    <row r="684" spans="1:6" s="1151" customFormat="1" ht="34.5" customHeight="1" x14ac:dyDescent="0.75">
      <c r="A684" s="427"/>
      <c r="B684" s="705" t="s">
        <v>874</v>
      </c>
      <c r="C684" s="427"/>
      <c r="D684" s="707"/>
      <c r="E684" s="1091"/>
      <c r="F684" s="991"/>
    </row>
    <row r="685" spans="1:6" s="1151" customFormat="1" ht="45" customHeight="1" x14ac:dyDescent="0.75">
      <c r="A685" s="427"/>
      <c r="B685" s="705" t="s">
        <v>875</v>
      </c>
      <c r="C685" s="427"/>
      <c r="D685" s="707"/>
      <c r="E685" s="1091"/>
      <c r="F685" s="1091"/>
    </row>
    <row r="686" spans="1:6" s="1151" customFormat="1" ht="56.25" customHeight="1" x14ac:dyDescent="0.75">
      <c r="A686" s="427"/>
      <c r="B686" s="706" t="s">
        <v>876</v>
      </c>
      <c r="C686" s="427"/>
      <c r="D686" s="707"/>
      <c r="E686" s="1091"/>
      <c r="F686" s="1091"/>
    </row>
    <row r="687" spans="1:6" s="1151" customFormat="1" ht="29.25" customHeight="1" x14ac:dyDescent="0.75">
      <c r="A687" s="427"/>
      <c r="B687" s="706" t="s">
        <v>877</v>
      </c>
      <c r="C687" s="427"/>
      <c r="D687" s="707"/>
      <c r="E687" s="1091"/>
      <c r="F687" s="1091"/>
    </row>
    <row r="688" spans="1:6" s="1105" customFormat="1" ht="41.25" customHeight="1" x14ac:dyDescent="0.75">
      <c r="A688" s="427" t="s">
        <v>0</v>
      </c>
      <c r="B688" s="707" t="s">
        <v>878</v>
      </c>
      <c r="C688" s="1152" t="s">
        <v>26</v>
      </c>
      <c r="D688" s="681">
        <v>208</v>
      </c>
      <c r="E688" s="1153"/>
      <c r="F688" s="1153">
        <f>+E688*D688</f>
        <v>0</v>
      </c>
    </row>
    <row r="689" spans="1:6" s="1151" customFormat="1" ht="25.5" customHeight="1" x14ac:dyDescent="0.75">
      <c r="A689" s="427" t="s">
        <v>4</v>
      </c>
      <c r="B689" s="707" t="s">
        <v>879</v>
      </c>
      <c r="C689" s="1152" t="s">
        <v>26</v>
      </c>
      <c r="D689" s="681">
        <v>221</v>
      </c>
      <c r="E689" s="1153"/>
      <c r="F689" s="1153">
        <f t="shared" ref="F689:F701" si="4">+E689*D689</f>
        <v>0</v>
      </c>
    </row>
    <row r="690" spans="1:6" s="1151" customFormat="1" ht="25.5" customHeight="1" x14ac:dyDescent="0.75">
      <c r="A690" s="427" t="s">
        <v>5</v>
      </c>
      <c r="B690" s="707" t="s">
        <v>880</v>
      </c>
      <c r="C690" s="1152" t="s">
        <v>26</v>
      </c>
      <c r="D690" s="681">
        <v>2632</v>
      </c>
      <c r="E690" s="1153"/>
      <c r="F690" s="1153">
        <f t="shared" si="4"/>
        <v>0</v>
      </c>
    </row>
    <row r="691" spans="1:6" s="1151" customFormat="1" ht="25.5" customHeight="1" x14ac:dyDescent="0.75">
      <c r="A691" s="427" t="s">
        <v>6</v>
      </c>
      <c r="B691" s="707" t="s">
        <v>881</v>
      </c>
      <c r="C691" s="1152" t="s">
        <v>26</v>
      </c>
      <c r="D691" s="681">
        <v>1184</v>
      </c>
      <c r="E691" s="1153"/>
      <c r="F691" s="1153">
        <f t="shared" si="4"/>
        <v>0</v>
      </c>
    </row>
    <row r="692" spans="1:6" s="1151" customFormat="1" ht="25.5" customHeight="1" x14ac:dyDescent="0.75">
      <c r="A692" s="427" t="s">
        <v>2</v>
      </c>
      <c r="B692" s="707" t="s">
        <v>882</v>
      </c>
      <c r="C692" s="1152" t="s">
        <v>26</v>
      </c>
      <c r="D692" s="681">
        <v>208</v>
      </c>
      <c r="E692" s="991"/>
      <c r="F692" s="1153">
        <f t="shared" si="4"/>
        <v>0</v>
      </c>
    </row>
    <row r="693" spans="1:6" s="1151" customFormat="1" x14ac:dyDescent="0.75">
      <c r="A693" s="427"/>
      <c r="B693" s="707"/>
      <c r="C693" s="1152"/>
      <c r="D693" s="707"/>
      <c r="E693" s="991"/>
      <c r="F693" s="1153"/>
    </row>
    <row r="694" spans="1:6" s="1151" customFormat="1" ht="24" customHeight="1" x14ac:dyDescent="0.75">
      <c r="A694" s="427"/>
      <c r="B694" s="705" t="s">
        <v>883</v>
      </c>
      <c r="C694" s="427"/>
      <c r="D694" s="707"/>
      <c r="E694" s="991"/>
      <c r="F694" s="1153"/>
    </row>
    <row r="695" spans="1:6" s="1151" customFormat="1" ht="89.25" customHeight="1" x14ac:dyDescent="0.75">
      <c r="A695" s="427" t="s">
        <v>8</v>
      </c>
      <c r="B695" s="707" t="s">
        <v>2497</v>
      </c>
      <c r="C695" s="427" t="s">
        <v>30</v>
      </c>
      <c r="D695" s="681">
        <v>1316</v>
      </c>
      <c r="E695" s="991"/>
      <c r="F695" s="1153">
        <f t="shared" si="4"/>
        <v>0</v>
      </c>
    </row>
    <row r="696" spans="1:6" s="1151" customFormat="1" ht="28.5" customHeight="1" x14ac:dyDescent="0.75">
      <c r="A696" s="427" t="s">
        <v>9</v>
      </c>
      <c r="B696" s="707" t="s">
        <v>884</v>
      </c>
      <c r="C696" s="427" t="s">
        <v>26</v>
      </c>
      <c r="D696" s="681">
        <v>111</v>
      </c>
      <c r="E696" s="991"/>
      <c r="F696" s="1153">
        <f t="shared" si="4"/>
        <v>0</v>
      </c>
    </row>
    <row r="697" spans="1:6" s="1151" customFormat="1" ht="24.75" customHeight="1" x14ac:dyDescent="0.75">
      <c r="A697" s="427"/>
      <c r="B697" s="705" t="s">
        <v>885</v>
      </c>
      <c r="C697" s="427"/>
      <c r="D697" s="681"/>
      <c r="E697" s="991"/>
      <c r="F697" s="1153"/>
    </row>
    <row r="698" spans="1:6" s="1151" customFormat="1" ht="45.75" customHeight="1" x14ac:dyDescent="0.75">
      <c r="A698" s="427" t="s">
        <v>12</v>
      </c>
      <c r="B698" s="1154" t="s">
        <v>886</v>
      </c>
      <c r="C698" s="427" t="s">
        <v>26</v>
      </c>
      <c r="D698" s="681">
        <v>208</v>
      </c>
      <c r="E698" s="991"/>
      <c r="F698" s="1153">
        <f t="shared" si="4"/>
        <v>0</v>
      </c>
    </row>
    <row r="699" spans="1:6" s="1151" customFormat="1" ht="32.25" customHeight="1" x14ac:dyDescent="0.75">
      <c r="A699" s="427" t="s">
        <v>3</v>
      </c>
      <c r="B699" s="707" t="s">
        <v>887</v>
      </c>
      <c r="C699" s="427" t="s">
        <v>33</v>
      </c>
      <c r="D699" s="681">
        <v>28</v>
      </c>
      <c r="E699" s="991"/>
      <c r="F699" s="1153">
        <f t="shared" si="4"/>
        <v>0</v>
      </c>
    </row>
    <row r="700" spans="1:6" s="1151" customFormat="1" ht="32.25" customHeight="1" x14ac:dyDescent="0.75">
      <c r="A700" s="427" t="s">
        <v>13</v>
      </c>
      <c r="B700" s="707" t="s">
        <v>888</v>
      </c>
      <c r="C700" s="427" t="s">
        <v>33</v>
      </c>
      <c r="D700" s="681">
        <v>92</v>
      </c>
      <c r="E700" s="991"/>
      <c r="F700" s="1153">
        <f t="shared" si="4"/>
        <v>0</v>
      </c>
    </row>
    <row r="701" spans="1:6" s="1151" customFormat="1" ht="32.25" customHeight="1" x14ac:dyDescent="0.75">
      <c r="A701" s="427" t="s">
        <v>15</v>
      </c>
      <c r="B701" s="707" t="s">
        <v>889</v>
      </c>
      <c r="C701" s="427" t="s">
        <v>33</v>
      </c>
      <c r="D701" s="681">
        <v>28</v>
      </c>
      <c r="E701" s="991"/>
      <c r="F701" s="1153">
        <f t="shared" si="4"/>
        <v>0</v>
      </c>
    </row>
    <row r="702" spans="1:6" x14ac:dyDescent="0.75">
      <c r="A702" s="67"/>
      <c r="B702" s="681"/>
      <c r="C702" s="67"/>
      <c r="D702" s="1115"/>
      <c r="E702" s="991"/>
      <c r="F702" s="991"/>
    </row>
    <row r="703" spans="1:6" x14ac:dyDescent="0.75">
      <c r="A703" s="77"/>
      <c r="B703" s="95"/>
      <c r="C703" s="77"/>
      <c r="D703" s="95"/>
      <c r="E703" s="991"/>
      <c r="F703" s="991"/>
    </row>
    <row r="704" spans="1:6" x14ac:dyDescent="0.75">
      <c r="A704" s="77"/>
      <c r="B704" s="95"/>
      <c r="C704" s="77"/>
      <c r="D704" s="95"/>
      <c r="E704" s="991"/>
      <c r="F704" s="991"/>
    </row>
    <row r="705" spans="1:6" ht="23.25" customHeight="1" thickBot="1" x14ac:dyDescent="0.9">
      <c r="A705" s="1155"/>
      <c r="B705" s="1156" t="s">
        <v>890</v>
      </c>
      <c r="C705" s="1157"/>
      <c r="D705" s="1158"/>
      <c r="E705" s="1159"/>
      <c r="F705" s="1160">
        <f>SUM(F683:F702)</f>
        <v>0</v>
      </c>
    </row>
    <row r="706" spans="1:6" x14ac:dyDescent="0.75">
      <c r="A706" s="123"/>
      <c r="B706" s="671"/>
      <c r="C706" s="77"/>
      <c r="D706" s="95"/>
      <c r="E706" s="991"/>
      <c r="F706" s="1114"/>
    </row>
    <row r="707" spans="1:6" x14ac:dyDescent="0.75">
      <c r="A707" s="985"/>
      <c r="B707" s="92" t="str">
        <f>+B677</f>
        <v>PROPOSED  KINDERGARTEN</v>
      </c>
      <c r="C707" s="77"/>
      <c r="D707" s="95"/>
      <c r="E707" s="991"/>
      <c r="F707" s="1114"/>
    </row>
    <row r="708" spans="1:6" x14ac:dyDescent="0.75">
      <c r="A708" s="985"/>
      <c r="B708" s="92"/>
      <c r="C708" s="77"/>
      <c r="D708" s="95"/>
      <c r="E708" s="991"/>
      <c r="F708" s="1114"/>
    </row>
    <row r="709" spans="1:6" x14ac:dyDescent="0.75">
      <c r="A709" s="985"/>
      <c r="B709" s="92" t="str">
        <f>+B679</f>
        <v>BILL NO.1-BUILDERS WORKS</v>
      </c>
      <c r="C709" s="77"/>
      <c r="D709" s="95"/>
      <c r="E709" s="991"/>
      <c r="F709" s="1114"/>
    </row>
    <row r="710" spans="1:6" x14ac:dyDescent="0.75">
      <c r="A710" s="985"/>
      <c r="B710" s="92"/>
      <c r="C710" s="77"/>
      <c r="D710" s="95"/>
      <c r="E710" s="991"/>
      <c r="F710" s="1114"/>
    </row>
    <row r="711" spans="1:6" ht="26" x14ac:dyDescent="0.75">
      <c r="A711" s="986"/>
      <c r="B711" s="244" t="s">
        <v>2248</v>
      </c>
      <c r="C711" s="153"/>
      <c r="D711" s="95"/>
      <c r="E711" s="991"/>
      <c r="F711" s="1114"/>
    </row>
    <row r="712" spans="1:6" x14ac:dyDescent="0.75">
      <c r="A712" s="986"/>
      <c r="B712" s="244"/>
      <c r="C712" s="153"/>
      <c r="D712" s="95"/>
      <c r="E712" s="991"/>
      <c r="F712" s="1114"/>
    </row>
    <row r="713" spans="1:6" x14ac:dyDescent="0.75">
      <c r="A713" s="1523"/>
      <c r="B713" s="1563" t="s">
        <v>2211</v>
      </c>
      <c r="C713" s="77"/>
      <c r="D713" s="95"/>
      <c r="E713" s="991"/>
      <c r="F713" s="1114"/>
    </row>
    <row r="714" spans="1:6" x14ac:dyDescent="0.75">
      <c r="A714" s="1523"/>
      <c r="B714" s="1563"/>
      <c r="C714" s="77"/>
      <c r="D714" s="95"/>
      <c r="E714" s="991"/>
      <c r="F714" s="1114"/>
    </row>
    <row r="715" spans="1:6" ht="91" x14ac:dyDescent="0.75">
      <c r="A715" s="1523" t="s">
        <v>0</v>
      </c>
      <c r="B715" s="1564" t="s">
        <v>2212</v>
      </c>
      <c r="C715" s="1565" t="s">
        <v>17</v>
      </c>
      <c r="D715" s="95"/>
      <c r="E715" s="991"/>
      <c r="F715" s="991"/>
    </row>
    <row r="716" spans="1:6" x14ac:dyDescent="0.75">
      <c r="A716" s="1523"/>
      <c r="B716" s="1563"/>
      <c r="C716" s="1565"/>
      <c r="D716" s="95"/>
      <c r="E716" s="991"/>
      <c r="F716" s="991"/>
    </row>
    <row r="717" spans="1:6" x14ac:dyDescent="0.75">
      <c r="A717" s="1523"/>
      <c r="B717" s="1566" t="s">
        <v>2213</v>
      </c>
      <c r="C717" s="1564"/>
      <c r="D717" s="95"/>
      <c r="E717" s="991"/>
      <c r="F717" s="991"/>
    </row>
    <row r="718" spans="1:6" x14ac:dyDescent="0.75">
      <c r="A718" s="1523"/>
      <c r="B718" s="1566"/>
      <c r="C718" s="1564"/>
      <c r="D718" s="95"/>
      <c r="E718" s="991"/>
      <c r="F718" s="991"/>
    </row>
    <row r="719" spans="1:6" ht="91" x14ac:dyDescent="0.75">
      <c r="A719" s="1523" t="s">
        <v>4</v>
      </c>
      <c r="B719" s="1564" t="s">
        <v>2214</v>
      </c>
      <c r="C719" s="1565" t="s">
        <v>17</v>
      </c>
      <c r="D719" s="95"/>
      <c r="E719" s="991"/>
      <c r="F719" s="991"/>
    </row>
    <row r="720" spans="1:6" x14ac:dyDescent="0.75">
      <c r="A720" s="1523"/>
      <c r="B720" s="65"/>
      <c r="C720" s="77"/>
      <c r="D720" s="95"/>
      <c r="E720" s="991"/>
      <c r="F720" s="1114"/>
    </row>
    <row r="721" spans="1:6" x14ac:dyDescent="0.75">
      <c r="A721" s="1036"/>
      <c r="B721" s="1169"/>
      <c r="C721" s="123"/>
      <c r="D721" s="95"/>
      <c r="E721" s="991"/>
      <c r="F721" s="1114"/>
    </row>
    <row r="722" spans="1:6" x14ac:dyDescent="0.75">
      <c r="A722" s="1038"/>
      <c r="B722" s="303"/>
      <c r="C722" s="123"/>
      <c r="D722" s="95"/>
      <c r="E722" s="991"/>
      <c r="F722" s="1114"/>
    </row>
    <row r="723" spans="1:6" x14ac:dyDescent="0.75">
      <c r="A723" s="123"/>
      <c r="B723" s="671"/>
      <c r="C723" s="77"/>
      <c r="D723" s="95"/>
      <c r="E723" s="991"/>
      <c r="F723" s="1114"/>
    </row>
    <row r="724" spans="1:6" x14ac:dyDescent="0.75">
      <c r="A724" s="123"/>
      <c r="B724" s="671"/>
      <c r="C724" s="77"/>
      <c r="D724" s="95"/>
      <c r="E724" s="991"/>
      <c r="F724" s="1114"/>
    </row>
    <row r="725" spans="1:6" x14ac:dyDescent="0.75">
      <c r="A725" s="123"/>
      <c r="B725" s="671"/>
      <c r="C725" s="77"/>
      <c r="D725" s="95"/>
      <c r="E725" s="991"/>
      <c r="F725" s="1114"/>
    </row>
    <row r="726" spans="1:6" x14ac:dyDescent="0.75">
      <c r="A726" s="123"/>
      <c r="B726" s="671"/>
      <c r="C726" s="77"/>
      <c r="D726" s="95"/>
      <c r="E726" s="991"/>
      <c r="F726" s="1114"/>
    </row>
    <row r="727" spans="1:6" x14ac:dyDescent="0.75">
      <c r="A727" s="123"/>
      <c r="B727" s="671"/>
      <c r="C727" s="77"/>
      <c r="D727" s="95"/>
      <c r="E727" s="991"/>
      <c r="F727" s="1114"/>
    </row>
    <row r="728" spans="1:6" x14ac:dyDescent="0.75">
      <c r="A728" s="123"/>
      <c r="B728" s="671"/>
      <c r="C728" s="77"/>
      <c r="D728" s="95"/>
      <c r="E728" s="991"/>
      <c r="F728" s="1114"/>
    </row>
    <row r="729" spans="1:6" x14ac:dyDescent="0.75">
      <c r="A729" s="123"/>
      <c r="B729" s="671"/>
      <c r="C729" s="77"/>
      <c r="D729" s="95"/>
      <c r="E729" s="991"/>
      <c r="F729" s="1114"/>
    </row>
    <row r="730" spans="1:6" x14ac:dyDescent="0.75">
      <c r="A730" s="123"/>
      <c r="B730" s="671"/>
      <c r="C730" s="77"/>
      <c r="D730" s="95"/>
      <c r="E730" s="991"/>
      <c r="F730" s="1114"/>
    </row>
    <row r="731" spans="1:6" x14ac:dyDescent="0.75">
      <c r="A731" s="123"/>
      <c r="B731" s="671"/>
      <c r="C731" s="77"/>
      <c r="D731" s="95"/>
      <c r="E731" s="991"/>
      <c r="F731" s="1114"/>
    </row>
    <row r="732" spans="1:6" x14ac:dyDescent="0.75">
      <c r="A732" s="123"/>
      <c r="B732" s="671"/>
      <c r="C732" s="77"/>
      <c r="D732" s="95"/>
      <c r="E732" s="991"/>
      <c r="F732" s="1114"/>
    </row>
    <row r="733" spans="1:6" x14ac:dyDescent="0.75">
      <c r="A733" s="123"/>
      <c r="B733" s="671"/>
      <c r="C733" s="77"/>
      <c r="D733" s="95"/>
      <c r="E733" s="991"/>
      <c r="F733" s="1114"/>
    </row>
    <row r="734" spans="1:6" x14ac:dyDescent="0.75">
      <c r="A734" s="123"/>
      <c r="B734" s="671"/>
      <c r="C734" s="77"/>
      <c r="D734" s="95"/>
      <c r="E734" s="991"/>
      <c r="F734" s="1114"/>
    </row>
    <row r="735" spans="1:6" x14ac:dyDescent="0.75">
      <c r="A735" s="123"/>
      <c r="B735" s="671"/>
      <c r="C735" s="77"/>
      <c r="D735" s="95"/>
      <c r="E735" s="991"/>
      <c r="F735" s="1114"/>
    </row>
    <row r="736" spans="1:6" x14ac:dyDescent="0.75">
      <c r="A736" s="123"/>
      <c r="B736" s="671"/>
      <c r="C736" s="77"/>
      <c r="D736" s="95"/>
      <c r="E736" s="991"/>
      <c r="F736" s="1114"/>
    </row>
    <row r="737" spans="1:6" x14ac:dyDescent="0.75">
      <c r="A737" s="123"/>
      <c r="B737" s="671"/>
      <c r="C737" s="77"/>
      <c r="D737" s="95"/>
      <c r="E737" s="991"/>
      <c r="F737" s="1114"/>
    </row>
    <row r="738" spans="1:6" x14ac:dyDescent="0.75">
      <c r="A738" s="123"/>
      <c r="B738" s="671"/>
      <c r="C738" s="77"/>
      <c r="D738" s="95"/>
      <c r="E738" s="991"/>
      <c r="F738" s="1114"/>
    </row>
    <row r="739" spans="1:6" x14ac:dyDescent="0.75">
      <c r="A739" s="123"/>
      <c r="B739" s="671"/>
      <c r="C739" s="77"/>
      <c r="D739" s="95"/>
      <c r="E739" s="991"/>
      <c r="F739" s="1114"/>
    </row>
    <row r="740" spans="1:6" x14ac:dyDescent="0.75">
      <c r="A740" s="123"/>
      <c r="B740" s="671"/>
      <c r="C740" s="77"/>
      <c r="D740" s="95"/>
      <c r="E740" s="991"/>
      <c r="F740" s="1114"/>
    </row>
    <row r="741" spans="1:6" x14ac:dyDescent="0.75">
      <c r="A741" s="123"/>
      <c r="B741" s="671"/>
      <c r="C741" s="77"/>
      <c r="D741" s="95"/>
      <c r="E741" s="991"/>
      <c r="F741" s="1114"/>
    </row>
    <row r="742" spans="1:6" x14ac:dyDescent="0.75">
      <c r="A742" s="123"/>
      <c r="B742" s="671"/>
      <c r="C742" s="77"/>
      <c r="D742" s="95"/>
      <c r="E742" s="991"/>
      <c r="F742" s="1114"/>
    </row>
    <row r="743" spans="1:6" x14ac:dyDescent="0.75">
      <c r="A743" s="123"/>
      <c r="B743" s="671"/>
      <c r="C743" s="77"/>
      <c r="D743" s="95"/>
      <c r="E743" s="991"/>
      <c r="F743" s="1114"/>
    </row>
    <row r="744" spans="1:6" ht="26.75" thickBot="1" x14ac:dyDescent="0.9">
      <c r="A744" s="1155"/>
      <c r="B744" s="1571" t="s">
        <v>2249</v>
      </c>
      <c r="C744" s="1157"/>
      <c r="D744" s="1158"/>
      <c r="E744" s="1159"/>
      <c r="F744" s="1160">
        <f>SUM(F706:F743)</f>
        <v>0</v>
      </c>
    </row>
    <row r="745" spans="1:6" x14ac:dyDescent="0.75">
      <c r="A745" s="123"/>
      <c r="B745" s="677"/>
      <c r="C745" s="77"/>
      <c r="D745" s="95"/>
      <c r="E745" s="991"/>
      <c r="F745" s="1114"/>
    </row>
    <row r="746" spans="1:6" x14ac:dyDescent="0.75">
      <c r="A746" s="67"/>
      <c r="B746" s="1058" t="str">
        <f>B3</f>
        <v>PROPOSED  KINDERGARTEN</v>
      </c>
      <c r="C746" s="67"/>
      <c r="D746" s="1078"/>
      <c r="E746" s="991"/>
      <c r="F746" s="991"/>
    </row>
    <row r="747" spans="1:6" x14ac:dyDescent="0.75">
      <c r="A747" s="67"/>
      <c r="B747" s="1058"/>
      <c r="C747" s="67"/>
      <c r="D747" s="1078"/>
      <c r="E747" s="991"/>
      <c r="F747" s="991"/>
    </row>
    <row r="748" spans="1:6" ht="21" customHeight="1" x14ac:dyDescent="0.75">
      <c r="A748" s="133"/>
      <c r="B748" s="671" t="str">
        <f>B283</f>
        <v>BILL NO.1-BUILDERS WORKS</v>
      </c>
      <c r="C748" s="132"/>
      <c r="D748" s="671"/>
      <c r="E748" s="672"/>
      <c r="F748" s="672"/>
    </row>
    <row r="749" spans="1:6" x14ac:dyDescent="0.75">
      <c r="A749" s="133"/>
      <c r="B749" s="671"/>
      <c r="C749" s="132"/>
      <c r="D749" s="671"/>
      <c r="E749" s="672"/>
      <c r="F749" s="672"/>
    </row>
    <row r="750" spans="1:6" x14ac:dyDescent="0.75">
      <c r="A750" s="133"/>
      <c r="B750" s="671"/>
      <c r="C750" s="132"/>
      <c r="D750" s="671"/>
      <c r="E750" s="672"/>
      <c r="F750" s="672"/>
    </row>
    <row r="751" spans="1:6" x14ac:dyDescent="0.75">
      <c r="A751" s="139"/>
      <c r="B751" s="670" t="s">
        <v>125</v>
      </c>
      <c r="C751" s="134"/>
      <c r="D751" s="159" t="s">
        <v>573</v>
      </c>
      <c r="E751" s="675"/>
      <c r="F751" s="159" t="s">
        <v>2129</v>
      </c>
    </row>
    <row r="752" spans="1:6" x14ac:dyDescent="0.75">
      <c r="A752" s="139"/>
      <c r="B752" s="1161"/>
      <c r="C752" s="134"/>
      <c r="D752" s="139"/>
      <c r="E752" s="675"/>
      <c r="F752" s="675"/>
    </row>
    <row r="753" spans="1:6" s="1982" customFormat="1" x14ac:dyDescent="0.65">
      <c r="A753" s="142"/>
      <c r="B753" s="1089"/>
      <c r="C753" s="324"/>
      <c r="D753" s="57"/>
      <c r="E753" s="672"/>
      <c r="F753" s="672"/>
    </row>
    <row r="754" spans="1:6" s="1982" customFormat="1" x14ac:dyDescent="0.75">
      <c r="A754" s="142">
        <v>1</v>
      </c>
      <c r="B754" s="670" t="s">
        <v>126</v>
      </c>
      <c r="C754" s="324"/>
      <c r="D754" s="142" t="s">
        <v>2498</v>
      </c>
      <c r="E754" s="672"/>
      <c r="F754" s="672">
        <f>F192</f>
        <v>0</v>
      </c>
    </row>
    <row r="755" spans="1:6" s="1982" customFormat="1" x14ac:dyDescent="0.75">
      <c r="A755" s="142"/>
      <c r="B755" s="1089"/>
      <c r="C755" s="324"/>
      <c r="D755" s="159"/>
      <c r="E755" s="672"/>
      <c r="F755" s="672"/>
    </row>
    <row r="756" spans="1:6" s="1982" customFormat="1" x14ac:dyDescent="0.75">
      <c r="A756" s="142"/>
      <c r="B756" s="1089"/>
      <c r="C756" s="324"/>
      <c r="D756" s="159"/>
      <c r="E756" s="672"/>
      <c r="F756" s="672"/>
    </row>
    <row r="757" spans="1:6" s="1982" customFormat="1" x14ac:dyDescent="0.75">
      <c r="A757" s="142">
        <v>2</v>
      </c>
      <c r="B757" s="670" t="s">
        <v>127</v>
      </c>
      <c r="C757" s="324"/>
      <c r="D757" s="142" t="s">
        <v>2499</v>
      </c>
      <c r="E757" s="672"/>
      <c r="F757" s="672">
        <f>F231</f>
        <v>0</v>
      </c>
    </row>
    <row r="758" spans="1:6" s="1982" customFormat="1" x14ac:dyDescent="0.75">
      <c r="A758" s="142"/>
      <c r="B758" s="670"/>
      <c r="C758" s="324"/>
      <c r="D758" s="159"/>
      <c r="E758" s="672"/>
      <c r="F758" s="672"/>
    </row>
    <row r="759" spans="1:6" s="1982" customFormat="1" x14ac:dyDescent="0.75">
      <c r="A759" s="142"/>
      <c r="B759" s="670"/>
      <c r="C759" s="324"/>
      <c r="D759" s="159"/>
      <c r="E759" s="672"/>
      <c r="F759" s="672"/>
    </row>
    <row r="760" spans="1:6" s="1982" customFormat="1" x14ac:dyDescent="0.75">
      <c r="A760" s="142">
        <v>3</v>
      </c>
      <c r="B760" s="670" t="s">
        <v>128</v>
      </c>
      <c r="C760" s="324"/>
      <c r="D760" s="142" t="s">
        <v>2500</v>
      </c>
      <c r="E760" s="672"/>
      <c r="F760" s="672">
        <f>F279</f>
        <v>0</v>
      </c>
    </row>
    <row r="761" spans="1:6" s="1982" customFormat="1" x14ac:dyDescent="0.75">
      <c r="A761" s="142"/>
      <c r="B761" s="670"/>
      <c r="C761" s="324"/>
      <c r="D761" s="159"/>
      <c r="E761" s="672"/>
      <c r="F761" s="672"/>
    </row>
    <row r="762" spans="1:6" s="1982" customFormat="1" x14ac:dyDescent="0.75">
      <c r="A762" s="142"/>
      <c r="B762" s="670"/>
      <c r="C762" s="324"/>
      <c r="D762" s="159"/>
      <c r="E762" s="672"/>
      <c r="F762" s="672"/>
    </row>
    <row r="763" spans="1:6" s="1982" customFormat="1" x14ac:dyDescent="0.75">
      <c r="A763" s="142">
        <v>4</v>
      </c>
      <c r="B763" s="670" t="s">
        <v>129</v>
      </c>
      <c r="C763" s="324"/>
      <c r="D763" s="142" t="s">
        <v>2501</v>
      </c>
      <c r="E763" s="672"/>
      <c r="F763" s="672">
        <f>F377</f>
        <v>0</v>
      </c>
    </row>
    <row r="764" spans="1:6" s="1982" customFormat="1" x14ac:dyDescent="0.75">
      <c r="A764" s="142"/>
      <c r="B764" s="670"/>
      <c r="C764" s="324"/>
      <c r="D764" s="159"/>
      <c r="E764" s="672"/>
      <c r="F764" s="672"/>
    </row>
    <row r="765" spans="1:6" s="1982" customFormat="1" x14ac:dyDescent="0.75">
      <c r="A765" s="142"/>
      <c r="B765" s="670"/>
      <c r="C765" s="324"/>
      <c r="D765" s="159"/>
      <c r="E765" s="672"/>
      <c r="F765" s="672"/>
    </row>
    <row r="766" spans="1:6" s="1982" customFormat="1" x14ac:dyDescent="0.75">
      <c r="A766" s="142">
        <v>5</v>
      </c>
      <c r="B766" s="670" t="s">
        <v>130</v>
      </c>
      <c r="C766" s="324"/>
      <c r="D766" s="142" t="s">
        <v>2502</v>
      </c>
      <c r="E766" s="672"/>
      <c r="F766" s="672">
        <f>+F476</f>
        <v>0</v>
      </c>
    </row>
    <row r="767" spans="1:6" s="1982" customFormat="1" x14ac:dyDescent="0.75">
      <c r="A767" s="142"/>
      <c r="B767" s="670"/>
      <c r="C767" s="324"/>
      <c r="D767" s="159"/>
      <c r="E767" s="672"/>
      <c r="F767" s="672"/>
    </row>
    <row r="768" spans="1:6" s="1982" customFormat="1" x14ac:dyDescent="0.75">
      <c r="A768" s="142"/>
      <c r="B768" s="670"/>
      <c r="C768" s="324"/>
      <c r="D768" s="159"/>
      <c r="E768" s="672"/>
      <c r="F768" s="672"/>
    </row>
    <row r="769" spans="1:6" s="1982" customFormat="1" x14ac:dyDescent="0.75">
      <c r="A769" s="142">
        <v>6</v>
      </c>
      <c r="B769" s="670" t="s">
        <v>131</v>
      </c>
      <c r="C769" s="324"/>
      <c r="D769" s="142" t="s">
        <v>2503</v>
      </c>
      <c r="E769" s="672"/>
      <c r="F769" s="672">
        <f>+F518</f>
        <v>0</v>
      </c>
    </row>
    <row r="770" spans="1:6" s="1982" customFormat="1" x14ac:dyDescent="0.75">
      <c r="A770" s="142"/>
      <c r="B770" s="670"/>
      <c r="C770" s="324"/>
      <c r="D770" s="159"/>
      <c r="E770" s="672"/>
      <c r="F770" s="672"/>
    </row>
    <row r="771" spans="1:6" s="1982" customFormat="1" x14ac:dyDescent="0.75">
      <c r="A771" s="142"/>
      <c r="B771" s="670"/>
      <c r="C771" s="324"/>
      <c r="D771" s="159"/>
      <c r="E771" s="672"/>
      <c r="F771" s="672"/>
    </row>
    <row r="772" spans="1:6" s="1982" customFormat="1" x14ac:dyDescent="0.75">
      <c r="A772" s="142">
        <v>7</v>
      </c>
      <c r="B772" s="670" t="s">
        <v>132</v>
      </c>
      <c r="C772" s="324"/>
      <c r="D772" s="142" t="s">
        <v>2504</v>
      </c>
      <c r="E772" s="672"/>
      <c r="F772" s="672">
        <f>+F675</f>
        <v>0</v>
      </c>
    </row>
    <row r="773" spans="1:6" s="1982" customFormat="1" x14ac:dyDescent="0.75">
      <c r="A773" s="142"/>
      <c r="B773" s="670"/>
      <c r="C773" s="324"/>
      <c r="D773" s="159"/>
      <c r="E773" s="672"/>
      <c r="F773" s="672"/>
    </row>
    <row r="774" spans="1:6" s="1982" customFormat="1" x14ac:dyDescent="0.75">
      <c r="A774" s="142"/>
      <c r="B774" s="670"/>
      <c r="C774" s="324"/>
      <c r="D774" s="159"/>
      <c r="E774" s="672"/>
      <c r="F774" s="672"/>
    </row>
    <row r="775" spans="1:6" s="1982" customFormat="1" x14ac:dyDescent="0.75">
      <c r="A775" s="142">
        <v>8</v>
      </c>
      <c r="B775" s="670" t="s">
        <v>662</v>
      </c>
      <c r="C775" s="324"/>
      <c r="D775" s="142" t="s">
        <v>2505</v>
      </c>
      <c r="E775" s="672"/>
      <c r="F775" s="672">
        <f>+F705</f>
        <v>0</v>
      </c>
    </row>
    <row r="776" spans="1:6" s="1982" customFormat="1" x14ac:dyDescent="0.75">
      <c r="A776" s="142"/>
      <c r="B776" s="670"/>
      <c r="C776" s="324"/>
      <c r="D776" s="1227"/>
      <c r="E776" s="672"/>
      <c r="F776" s="672"/>
    </row>
    <row r="777" spans="1:6" s="1982" customFormat="1" x14ac:dyDescent="0.75">
      <c r="A777" s="142"/>
      <c r="B777" s="670"/>
      <c r="C777" s="324"/>
      <c r="D777" s="1227"/>
      <c r="E777" s="672"/>
      <c r="F777" s="672"/>
    </row>
    <row r="778" spans="1:6" s="1982" customFormat="1" x14ac:dyDescent="0.75">
      <c r="A778" s="142">
        <v>9</v>
      </c>
      <c r="B778" s="66" t="s">
        <v>2217</v>
      </c>
      <c r="C778" s="324"/>
      <c r="D778" s="142" t="s">
        <v>2506</v>
      </c>
      <c r="E778" s="672"/>
      <c r="F778" s="672">
        <f>+F744</f>
        <v>0</v>
      </c>
    </row>
    <row r="779" spans="1:6" s="1982" customFormat="1" x14ac:dyDescent="0.75">
      <c r="A779" s="142"/>
      <c r="B779" s="670"/>
      <c r="C779" s="324"/>
      <c r="D779" s="1227"/>
      <c r="E779" s="672"/>
      <c r="F779" s="672"/>
    </row>
    <row r="780" spans="1:6" s="1982" customFormat="1" x14ac:dyDescent="0.75">
      <c r="A780" s="142"/>
      <c r="B780" s="670"/>
      <c r="C780" s="324"/>
      <c r="D780" s="1227"/>
      <c r="E780" s="672"/>
      <c r="F780" s="672"/>
    </row>
    <row r="781" spans="1:6" s="1982" customFormat="1" ht="20.25" customHeight="1" x14ac:dyDescent="0.75">
      <c r="A781" s="142"/>
      <c r="B781" s="670"/>
      <c r="C781" s="324"/>
      <c r="D781" s="142"/>
      <c r="E781" s="672"/>
      <c r="F781" s="672"/>
    </row>
    <row r="782" spans="1:6" s="1982" customFormat="1" ht="12" customHeight="1" x14ac:dyDescent="0.75">
      <c r="A782" s="142"/>
      <c r="B782" s="670"/>
      <c r="C782" s="324"/>
      <c r="D782" s="1227"/>
      <c r="E782" s="672"/>
      <c r="F782" s="672"/>
    </row>
    <row r="783" spans="1:6" s="1982" customFormat="1" x14ac:dyDescent="0.75">
      <c r="A783" s="142"/>
      <c r="B783" s="670"/>
      <c r="C783" s="324"/>
      <c r="D783" s="1227"/>
      <c r="E783" s="672"/>
      <c r="F783" s="672"/>
    </row>
    <row r="784" spans="1:6" s="1982" customFormat="1" x14ac:dyDescent="0.75">
      <c r="A784" s="142"/>
      <c r="B784" s="670"/>
      <c r="C784" s="324"/>
      <c r="D784" s="142"/>
      <c r="E784" s="672"/>
      <c r="F784" s="672"/>
    </row>
    <row r="785" spans="1:6" s="1982" customFormat="1" x14ac:dyDescent="0.75">
      <c r="A785" s="142"/>
      <c r="B785" s="670"/>
      <c r="C785" s="324"/>
      <c r="D785" s="670"/>
      <c r="E785" s="672"/>
      <c r="F785" s="672"/>
    </row>
    <row r="786" spans="1:6" s="1982" customFormat="1" x14ac:dyDescent="0.75">
      <c r="A786" s="142"/>
      <c r="B786" s="670"/>
      <c r="C786" s="324"/>
      <c r="D786" s="670"/>
      <c r="E786" s="672"/>
      <c r="F786" s="672"/>
    </row>
    <row r="787" spans="1:6" s="1982" customFormat="1" ht="15" thickBot="1" x14ac:dyDescent="0.9">
      <c r="A787" s="142"/>
      <c r="B787" s="670"/>
      <c r="C787" s="324"/>
      <c r="D787" s="670"/>
      <c r="E787" s="672"/>
      <c r="F787" s="672"/>
    </row>
    <row r="788" spans="1:6" s="1982" customFormat="1" ht="42" customHeight="1" x14ac:dyDescent="0.75">
      <c r="A788" s="1162"/>
      <c r="B788" s="1163" t="s">
        <v>891</v>
      </c>
      <c r="C788" s="1162"/>
      <c r="D788" s="1164"/>
      <c r="E788" s="1165"/>
      <c r="F788" s="1165">
        <f>SUM(F753:F787)</f>
        <v>0</v>
      </c>
    </row>
  </sheetData>
  <pageMargins left="0.70866141732283472" right="0.70866141732283472" top="0.74803149606299213" bottom="0.74803149606299213" header="0.31496062992125984" footer="0.31496062992125984"/>
  <pageSetup scale="78" fitToHeight="0" orientation="portrait" r:id="rId1"/>
  <headerFooter>
    <oddFooter>&amp;R&amp;"-,Italic"K /&amp;P</oddFooter>
  </headerFooter>
  <rowBreaks count="17" manualBreakCount="17">
    <brk id="36" max="5" man="1"/>
    <brk id="88" max="5" man="1"/>
    <brk id="140" max="5" man="1"/>
    <brk id="192" max="5" man="1"/>
    <brk id="231" max="5" man="1"/>
    <brk id="279" max="5" man="1"/>
    <brk id="326" max="5" man="1"/>
    <brk id="377" max="5" man="1"/>
    <brk id="421" max="5" man="1"/>
    <brk id="476" max="5" man="1"/>
    <brk id="518" max="5" man="1"/>
    <brk id="554" max="5" man="1"/>
    <brk id="593" max="5" man="1"/>
    <brk id="630" max="5" man="1"/>
    <brk id="675" max="5" man="1"/>
    <brk id="705" max="5" man="1"/>
    <brk id="744" max="6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V845"/>
  <sheetViews>
    <sheetView topLeftCell="A10" workbookViewId="0">
      <selection activeCell="D30" sqref="D30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2100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  <row r="842" spans="1:22" x14ac:dyDescent="0.75">
      <c r="A842">
        <v>10</v>
      </c>
      <c r="B842" t="s">
        <v>687</v>
      </c>
    </row>
    <row r="843" spans="1:22" x14ac:dyDescent="0.75">
      <c r="B843" s="670"/>
    </row>
    <row r="844" spans="1:22" x14ac:dyDescent="0.75">
      <c r="B844" s="670"/>
    </row>
    <row r="845" spans="1:22" x14ac:dyDescent="0.75">
      <c r="A845">
        <v>11</v>
      </c>
      <c r="B845" t="s">
        <v>688</v>
      </c>
      <c r="V845">
        <v>19056550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4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21E6B-CAAF-48A3-BCAF-527EBC5989A9}">
  <sheetPr codeName="Sheet47">
    <pageSetUpPr fitToPage="1"/>
  </sheetPr>
  <dimension ref="A1:F1070"/>
  <sheetViews>
    <sheetView view="pageBreakPreview" zoomScale="71" zoomScaleNormal="71" zoomScaleSheetLayoutView="71" workbookViewId="0">
      <selection activeCell="C981" sqref="C981"/>
    </sheetView>
  </sheetViews>
  <sheetFormatPr defaultColWidth="9.08984375" defaultRowHeight="13" x14ac:dyDescent="0.75"/>
  <cols>
    <col min="1" max="1" width="8.6796875" style="314" customWidth="1"/>
    <col min="2" max="2" width="63.86328125" style="992" customWidth="1"/>
    <col min="3" max="3" width="6.6796875" style="314" bestFit="1" customWidth="1"/>
    <col min="4" max="4" width="9.08984375" style="992" customWidth="1"/>
    <col min="5" max="5" width="9.54296875" style="276" bestFit="1" customWidth="1"/>
    <col min="6" max="6" width="17.6796875" style="965" bestFit="1" customWidth="1"/>
    <col min="7" max="16384" width="9.08984375" style="959"/>
  </cols>
  <sheetData>
    <row r="1" spans="1:6" s="960" customFormat="1" ht="27" customHeight="1" x14ac:dyDescent="0.75">
      <c r="A1" s="1454" t="s">
        <v>339</v>
      </c>
      <c r="B1" s="1455" t="s">
        <v>361</v>
      </c>
      <c r="C1" s="1456" t="s">
        <v>341</v>
      </c>
      <c r="D1" s="1455" t="s">
        <v>20</v>
      </c>
      <c r="E1" s="1457" t="s">
        <v>342</v>
      </c>
      <c r="F1" s="1458" t="s">
        <v>343</v>
      </c>
    </row>
    <row r="2" spans="1:6" s="960" customFormat="1" x14ac:dyDescent="0.75">
      <c r="A2" s="1197"/>
      <c r="B2" s="976"/>
      <c r="C2" s="132"/>
      <c r="D2" s="671"/>
      <c r="E2" s="961"/>
      <c r="F2" s="1459"/>
    </row>
    <row r="3" spans="1:6" s="960" customFormat="1" ht="29.25" customHeight="1" x14ac:dyDescent="0.75">
      <c r="A3" s="1197"/>
      <c r="B3" s="76" t="s">
        <v>2046</v>
      </c>
      <c r="C3" s="132"/>
      <c r="D3" s="671"/>
      <c r="E3" s="961"/>
      <c r="F3" s="1459"/>
    </row>
    <row r="4" spans="1:6" s="960" customFormat="1" x14ac:dyDescent="0.75">
      <c r="A4" s="1197"/>
      <c r="B4" s="976"/>
      <c r="C4" s="132"/>
      <c r="D4" s="671"/>
      <c r="E4" s="961"/>
      <c r="F4" s="1459"/>
    </row>
    <row r="5" spans="1:6" s="960" customFormat="1" x14ac:dyDescent="0.75">
      <c r="A5" s="1197"/>
      <c r="B5" s="1460" t="s">
        <v>2507</v>
      </c>
      <c r="C5" s="132"/>
      <c r="D5" s="671"/>
      <c r="E5" s="961"/>
      <c r="F5" s="1459"/>
    </row>
    <row r="6" spans="1:6" s="960" customFormat="1" x14ac:dyDescent="0.75">
      <c r="A6" s="1197"/>
      <c r="B6" s="1460"/>
      <c r="C6" s="132"/>
      <c r="D6" s="671"/>
      <c r="E6" s="961"/>
      <c r="F6" s="1459"/>
    </row>
    <row r="7" spans="1:6" s="960" customFormat="1" x14ac:dyDescent="0.75">
      <c r="A7" s="950"/>
      <c r="B7" s="205" t="s">
        <v>36</v>
      </c>
      <c r="C7" s="134"/>
      <c r="D7" s="674"/>
      <c r="E7" s="276"/>
      <c r="F7" s="1461"/>
    </row>
    <row r="8" spans="1:6" s="960" customFormat="1" x14ac:dyDescent="0.75">
      <c r="A8" s="950"/>
      <c r="B8" s="1460"/>
      <c r="C8" s="134"/>
      <c r="D8" s="674"/>
      <c r="E8" s="276"/>
      <c r="F8" s="1461"/>
    </row>
    <row r="9" spans="1:6" s="960" customFormat="1" ht="65" x14ac:dyDescent="0.75">
      <c r="A9" s="950"/>
      <c r="B9" s="205" t="s">
        <v>754</v>
      </c>
      <c r="C9" s="134"/>
      <c r="D9" s="674"/>
      <c r="E9" s="276"/>
      <c r="F9" s="1461"/>
    </row>
    <row r="10" spans="1:6" s="960" customFormat="1" x14ac:dyDescent="0.75">
      <c r="A10" s="950"/>
      <c r="B10" s="205"/>
      <c r="C10" s="134"/>
      <c r="D10" s="674"/>
      <c r="E10" s="276"/>
      <c r="F10" s="1461"/>
    </row>
    <row r="11" spans="1:6" s="960" customFormat="1" ht="18.75" customHeight="1" x14ac:dyDescent="0.75">
      <c r="A11" s="1462"/>
      <c r="B11" s="78" t="s">
        <v>1</v>
      </c>
      <c r="C11" s="135"/>
      <c r="D11" s="95"/>
      <c r="E11" s="967"/>
      <c r="F11" s="1463"/>
    </row>
    <row r="12" spans="1:6" s="960" customFormat="1" ht="18.75" customHeight="1" x14ac:dyDescent="0.75">
      <c r="A12" s="1200"/>
      <c r="B12" s="788"/>
      <c r="C12" s="136"/>
      <c r="D12" s="683"/>
      <c r="E12" s="276"/>
      <c r="F12" s="1461"/>
    </row>
    <row r="13" spans="1:6" s="960" customFormat="1" ht="43.5" customHeight="1" x14ac:dyDescent="0.75">
      <c r="A13" s="1200" t="s">
        <v>0</v>
      </c>
      <c r="B13" s="81" t="s">
        <v>37</v>
      </c>
      <c r="C13" s="136" t="s">
        <v>30</v>
      </c>
      <c r="D13" s="683">
        <v>2985</v>
      </c>
      <c r="E13" s="276"/>
      <c r="F13" s="1461">
        <f>D13*E13</f>
        <v>0</v>
      </c>
    </row>
    <row r="14" spans="1:6" s="960" customFormat="1" x14ac:dyDescent="0.75">
      <c r="A14" s="1200"/>
      <c r="B14" s="788"/>
      <c r="C14" s="136"/>
      <c r="D14" s="683"/>
      <c r="E14" s="276"/>
      <c r="F14" s="1461"/>
    </row>
    <row r="15" spans="1:6" s="960" customFormat="1" ht="26" x14ac:dyDescent="0.75">
      <c r="A15" s="1200" t="s">
        <v>4</v>
      </c>
      <c r="B15" s="68" t="s">
        <v>2048</v>
      </c>
      <c r="C15" s="134" t="s">
        <v>31</v>
      </c>
      <c r="D15" s="683">
        <v>4478</v>
      </c>
      <c r="E15" s="276"/>
      <c r="F15" s="1461">
        <f>D15*E15</f>
        <v>0</v>
      </c>
    </row>
    <row r="16" spans="1:6" s="960" customFormat="1" x14ac:dyDescent="0.75">
      <c r="A16" s="1200"/>
      <c r="B16" s="788"/>
      <c r="C16" s="136"/>
      <c r="D16" s="683"/>
      <c r="E16" s="276"/>
      <c r="F16" s="1461"/>
    </row>
    <row r="17" spans="1:6" ht="26" x14ac:dyDescent="0.75">
      <c r="A17" s="950" t="s">
        <v>5</v>
      </c>
      <c r="B17" s="73" t="s">
        <v>755</v>
      </c>
      <c r="C17" s="134" t="s">
        <v>31</v>
      </c>
      <c r="D17" s="683">
        <v>272</v>
      </c>
      <c r="F17" s="1461">
        <f>D17*E17</f>
        <v>0</v>
      </c>
    </row>
    <row r="18" spans="1:6" x14ac:dyDescent="0.75">
      <c r="A18" s="950"/>
      <c r="B18" s="970"/>
      <c r="C18" s="134"/>
      <c r="D18" s="674"/>
      <c r="F18" s="1461"/>
    </row>
    <row r="19" spans="1:6" x14ac:dyDescent="0.75">
      <c r="A19" s="950" t="s">
        <v>6</v>
      </c>
      <c r="B19" s="73" t="s">
        <v>2049</v>
      </c>
      <c r="C19" s="134" t="s">
        <v>31</v>
      </c>
      <c r="D19" s="683">
        <v>100</v>
      </c>
      <c r="F19" s="1461">
        <f>D19*E19</f>
        <v>0</v>
      </c>
    </row>
    <row r="20" spans="1:6" x14ac:dyDescent="0.75">
      <c r="A20" s="950"/>
      <c r="B20" s="970"/>
      <c r="C20" s="134"/>
      <c r="D20" s="674"/>
      <c r="F20" s="1461"/>
    </row>
    <row r="21" spans="1:6" ht="35.25" customHeight="1" x14ac:dyDescent="0.75">
      <c r="A21" s="950" t="s">
        <v>2</v>
      </c>
      <c r="B21" s="73" t="s">
        <v>756</v>
      </c>
      <c r="C21" s="134" t="s">
        <v>31</v>
      </c>
      <c r="D21" s="683">
        <v>99</v>
      </c>
      <c r="F21" s="1461">
        <f>D21*E21</f>
        <v>0</v>
      </c>
    </row>
    <row r="22" spans="1:6" x14ac:dyDescent="0.75">
      <c r="A22" s="950"/>
      <c r="B22" s="970"/>
      <c r="C22" s="134"/>
      <c r="D22" s="674"/>
      <c r="F22" s="1461"/>
    </row>
    <row r="23" spans="1:6" x14ac:dyDescent="0.75">
      <c r="A23" s="950" t="s">
        <v>8</v>
      </c>
      <c r="B23" s="970" t="s">
        <v>2049</v>
      </c>
      <c r="C23" s="134" t="s">
        <v>31</v>
      </c>
      <c r="D23" s="683">
        <v>100</v>
      </c>
      <c r="F23" s="1461">
        <f>D23*E23</f>
        <v>0</v>
      </c>
    </row>
    <row r="24" spans="1:6" x14ac:dyDescent="0.75">
      <c r="A24" s="950"/>
      <c r="B24" s="970"/>
      <c r="C24" s="134"/>
      <c r="D24" s="674"/>
      <c r="F24" s="1461"/>
    </row>
    <row r="25" spans="1:6" x14ac:dyDescent="0.75">
      <c r="A25" s="950" t="s">
        <v>9</v>
      </c>
      <c r="B25" s="970" t="s">
        <v>187</v>
      </c>
      <c r="C25" s="134" t="s">
        <v>31</v>
      </c>
      <c r="D25" s="683">
        <v>30</v>
      </c>
      <c r="F25" s="1461">
        <f>D25*E25</f>
        <v>0</v>
      </c>
    </row>
    <row r="26" spans="1:6" x14ac:dyDescent="0.75">
      <c r="A26" s="950"/>
      <c r="B26" s="970"/>
      <c r="C26" s="134"/>
      <c r="D26" s="674"/>
      <c r="F26" s="1461"/>
    </row>
    <row r="27" spans="1:6" x14ac:dyDescent="0.75">
      <c r="A27" s="950" t="s">
        <v>12</v>
      </c>
      <c r="B27" s="970" t="s">
        <v>188</v>
      </c>
      <c r="C27" s="134" t="s">
        <v>31</v>
      </c>
      <c r="D27" s="683">
        <v>30</v>
      </c>
      <c r="E27" s="183"/>
      <c r="F27" s="1461">
        <f>D27*E27</f>
        <v>0</v>
      </c>
    </row>
    <row r="28" spans="1:6" x14ac:dyDescent="0.75">
      <c r="A28" s="950"/>
      <c r="B28" s="970"/>
      <c r="C28" s="134"/>
      <c r="D28" s="674"/>
      <c r="F28" s="1461"/>
    </row>
    <row r="29" spans="1:6" x14ac:dyDescent="0.75">
      <c r="A29" s="950"/>
      <c r="B29" s="205" t="s">
        <v>141</v>
      </c>
      <c r="C29" s="134"/>
      <c r="D29" s="971"/>
      <c r="E29" s="183"/>
      <c r="F29" s="1191"/>
    </row>
    <row r="30" spans="1:6" x14ac:dyDescent="0.75">
      <c r="A30" s="950"/>
      <c r="B30" s="205"/>
      <c r="C30" s="134"/>
      <c r="D30" s="971"/>
      <c r="E30" s="183"/>
      <c r="F30" s="1191"/>
    </row>
    <row r="31" spans="1:6" ht="63" customHeight="1" x14ac:dyDescent="0.75">
      <c r="A31" s="950" t="s">
        <v>3</v>
      </c>
      <c r="B31" s="73" t="s">
        <v>757</v>
      </c>
      <c r="C31" s="134" t="s">
        <v>17</v>
      </c>
      <c r="D31" s="971"/>
      <c r="E31" s="183"/>
      <c r="F31" s="1191"/>
    </row>
    <row r="32" spans="1:6" ht="16.5" customHeight="1" x14ac:dyDescent="0.75">
      <c r="A32" s="950"/>
      <c r="B32" s="73"/>
      <c r="C32" s="134"/>
      <c r="D32" s="971"/>
      <c r="E32" s="183"/>
      <c r="F32" s="1191"/>
    </row>
    <row r="33" spans="1:6" x14ac:dyDescent="0.75">
      <c r="A33" s="950"/>
      <c r="B33" s="205" t="s">
        <v>183</v>
      </c>
      <c r="C33" s="134"/>
      <c r="D33" s="971"/>
      <c r="E33" s="183"/>
      <c r="F33" s="1191"/>
    </row>
    <row r="34" spans="1:6" x14ac:dyDescent="0.75">
      <c r="A34" s="950"/>
      <c r="B34" s="970"/>
      <c r="C34" s="134"/>
      <c r="D34" s="971"/>
      <c r="E34" s="183"/>
      <c r="F34" s="1191"/>
    </row>
    <row r="35" spans="1:6" ht="51" customHeight="1" x14ac:dyDescent="0.75">
      <c r="A35" s="950" t="s">
        <v>13</v>
      </c>
      <c r="B35" s="73" t="s">
        <v>142</v>
      </c>
      <c r="C35" s="134" t="s">
        <v>17</v>
      </c>
      <c r="D35" s="972"/>
      <c r="E35" s="183"/>
      <c r="F35" s="1191"/>
    </row>
    <row r="36" spans="1:6" x14ac:dyDescent="0.75">
      <c r="A36" s="950"/>
      <c r="B36" s="970"/>
      <c r="C36" s="134"/>
      <c r="D36" s="674"/>
      <c r="F36" s="1461"/>
    </row>
    <row r="37" spans="1:6" ht="13.75" thickBot="1" x14ac:dyDescent="0.9">
      <c r="A37" s="950"/>
      <c r="B37" s="970"/>
      <c r="C37" s="134"/>
      <c r="D37" s="674"/>
      <c r="F37" s="1461"/>
    </row>
    <row r="38" spans="1:6" x14ac:dyDescent="0.75">
      <c r="A38" s="1464"/>
      <c r="B38" s="246"/>
      <c r="C38" s="137"/>
      <c r="D38" s="1064"/>
      <c r="E38" s="973"/>
      <c r="F38" s="1465"/>
    </row>
    <row r="39" spans="1:6" ht="13.75" thickBot="1" x14ac:dyDescent="0.9">
      <c r="A39" s="1466"/>
      <c r="B39" s="331" t="s">
        <v>19</v>
      </c>
      <c r="C39" s="138"/>
      <c r="D39" s="1066"/>
      <c r="E39" s="974"/>
      <c r="F39" s="1467">
        <f>SUM(F9:F37)</f>
        <v>0</v>
      </c>
    </row>
    <row r="40" spans="1:6" x14ac:dyDescent="0.75">
      <c r="A40" s="950"/>
      <c r="B40" s="970"/>
      <c r="C40" s="134"/>
      <c r="D40" s="674"/>
      <c r="F40" s="1461"/>
    </row>
    <row r="41" spans="1:6" x14ac:dyDescent="0.75">
      <c r="A41" s="950"/>
      <c r="B41" s="975" t="s">
        <v>184</v>
      </c>
      <c r="C41" s="139"/>
      <c r="D41" s="674"/>
      <c r="F41" s="1461"/>
    </row>
    <row r="42" spans="1:6" ht="6.75" customHeight="1" x14ac:dyDescent="0.75">
      <c r="A42" s="950"/>
      <c r="B42" s="1468"/>
      <c r="C42" s="139"/>
      <c r="D42" s="674"/>
      <c r="F42" s="1461"/>
    </row>
    <row r="43" spans="1:6" ht="26" x14ac:dyDescent="0.75">
      <c r="A43" s="950" t="s">
        <v>0</v>
      </c>
      <c r="B43" s="73" t="s">
        <v>349</v>
      </c>
      <c r="C43" s="139" t="s">
        <v>31</v>
      </c>
      <c r="D43" s="683">
        <v>1903</v>
      </c>
      <c r="F43" s="1461">
        <f>D43*E43</f>
        <v>0</v>
      </c>
    </row>
    <row r="44" spans="1:6" ht="6.75" customHeight="1" x14ac:dyDescent="0.75">
      <c r="A44" s="950"/>
      <c r="B44" s="73"/>
      <c r="C44" s="139"/>
      <c r="D44" s="674"/>
      <c r="F44" s="1461"/>
    </row>
    <row r="45" spans="1:6" ht="39" x14ac:dyDescent="0.75">
      <c r="A45" s="950" t="s">
        <v>4</v>
      </c>
      <c r="B45" s="73" t="s">
        <v>186</v>
      </c>
      <c r="C45" s="139" t="s">
        <v>31</v>
      </c>
      <c r="D45" s="683">
        <v>3147</v>
      </c>
      <c r="F45" s="1461">
        <f>D45*E45</f>
        <v>0</v>
      </c>
    </row>
    <row r="46" spans="1:6" x14ac:dyDescent="0.75">
      <c r="A46" s="950"/>
      <c r="B46" s="970"/>
      <c r="C46" s="139"/>
      <c r="D46" s="674"/>
      <c r="F46" s="1461"/>
    </row>
    <row r="47" spans="1:6" x14ac:dyDescent="0.75">
      <c r="A47" s="950"/>
      <c r="B47" s="976" t="s">
        <v>175</v>
      </c>
      <c r="C47" s="139"/>
      <c r="D47" s="674"/>
      <c r="F47" s="1461"/>
    </row>
    <row r="48" spans="1:6" x14ac:dyDescent="0.75">
      <c r="A48" s="950"/>
      <c r="B48" s="788"/>
      <c r="C48" s="139"/>
      <c r="D48" s="674"/>
      <c r="F48" s="1461"/>
    </row>
    <row r="49" spans="1:6" ht="39" x14ac:dyDescent="0.75">
      <c r="A49" s="950" t="s">
        <v>5</v>
      </c>
      <c r="B49" s="73" t="s">
        <v>758</v>
      </c>
      <c r="C49" s="139" t="s">
        <v>31</v>
      </c>
      <c r="D49" s="683">
        <v>4274</v>
      </c>
      <c r="F49" s="1461">
        <f>D49*E49</f>
        <v>0</v>
      </c>
    </row>
    <row r="50" spans="1:6" x14ac:dyDescent="0.75">
      <c r="A50" s="950"/>
      <c r="B50" s="1468"/>
      <c r="C50" s="139"/>
      <c r="D50" s="674"/>
      <c r="F50" s="1461"/>
    </row>
    <row r="51" spans="1:6" ht="39" x14ac:dyDescent="0.75">
      <c r="A51" s="950" t="s">
        <v>6</v>
      </c>
      <c r="B51" s="73" t="s">
        <v>189</v>
      </c>
      <c r="C51" s="139" t="s">
        <v>30</v>
      </c>
      <c r="D51" s="683">
        <v>2849</v>
      </c>
      <c r="F51" s="1461">
        <f>D51*E51</f>
        <v>0</v>
      </c>
    </row>
    <row r="52" spans="1:6" x14ac:dyDescent="0.75">
      <c r="A52" s="950"/>
      <c r="B52" s="970"/>
      <c r="C52" s="139"/>
      <c r="D52" s="674"/>
      <c r="F52" s="1461"/>
    </row>
    <row r="53" spans="1:6" ht="31.5" customHeight="1" x14ac:dyDescent="0.75">
      <c r="A53" s="950" t="s">
        <v>2</v>
      </c>
      <c r="B53" s="73" t="s">
        <v>602</v>
      </c>
      <c r="C53" s="139" t="s">
        <v>30</v>
      </c>
      <c r="D53" s="683">
        <v>2849</v>
      </c>
      <c r="F53" s="1461">
        <f>D53*E53</f>
        <v>0</v>
      </c>
    </row>
    <row r="54" spans="1:6" x14ac:dyDescent="0.75">
      <c r="A54" s="950"/>
      <c r="B54" s="1460" t="s">
        <v>39</v>
      </c>
      <c r="C54" s="139"/>
      <c r="D54" s="674"/>
      <c r="F54" s="1461"/>
    </row>
    <row r="55" spans="1:6" x14ac:dyDescent="0.75">
      <c r="A55" s="950"/>
      <c r="B55" s="970"/>
      <c r="C55" s="139"/>
      <c r="D55" s="674"/>
      <c r="F55" s="1461"/>
    </row>
    <row r="56" spans="1:6" ht="48.75" customHeight="1" x14ac:dyDescent="0.75">
      <c r="A56" s="950" t="s">
        <v>8</v>
      </c>
      <c r="B56" s="73" t="s">
        <v>191</v>
      </c>
      <c r="C56" s="139" t="s">
        <v>30</v>
      </c>
      <c r="D56" s="683">
        <v>2985</v>
      </c>
      <c r="F56" s="1461">
        <f>D56*E56</f>
        <v>0</v>
      </c>
    </row>
    <row r="57" spans="1:6" x14ac:dyDescent="0.75">
      <c r="A57" s="950"/>
      <c r="B57" s="970"/>
      <c r="C57" s="139"/>
      <c r="D57" s="674"/>
      <c r="F57" s="1461"/>
    </row>
    <row r="58" spans="1:6" x14ac:dyDescent="0.75">
      <c r="A58" s="950"/>
      <c r="B58" s="1460" t="s">
        <v>40</v>
      </c>
      <c r="C58" s="139"/>
      <c r="D58" s="674"/>
      <c r="E58" s="961"/>
      <c r="F58" s="1461"/>
    </row>
    <row r="59" spans="1:6" x14ac:dyDescent="0.75">
      <c r="A59" s="950"/>
      <c r="B59" s="1460"/>
      <c r="C59" s="139"/>
      <c r="D59" s="674"/>
      <c r="E59" s="961"/>
      <c r="F59" s="1461"/>
    </row>
    <row r="60" spans="1:6" ht="64.5" customHeight="1" x14ac:dyDescent="0.75">
      <c r="A60" s="950" t="s">
        <v>9</v>
      </c>
      <c r="B60" s="73" t="s">
        <v>192</v>
      </c>
      <c r="C60" s="139" t="s">
        <v>30</v>
      </c>
      <c r="D60" s="683">
        <v>2985</v>
      </c>
      <c r="F60" s="1461">
        <f>D60*E60</f>
        <v>0</v>
      </c>
    </row>
    <row r="61" spans="1:6" x14ac:dyDescent="0.75">
      <c r="A61" s="950"/>
      <c r="B61" s="73"/>
      <c r="C61" s="139"/>
      <c r="D61" s="674"/>
      <c r="F61" s="1461"/>
    </row>
    <row r="62" spans="1:6" x14ac:dyDescent="0.75">
      <c r="A62" s="950"/>
      <c r="B62" s="205" t="s">
        <v>194</v>
      </c>
      <c r="C62" s="139"/>
      <c r="D62" s="674"/>
      <c r="F62" s="1461"/>
    </row>
    <row r="63" spans="1:6" x14ac:dyDescent="0.75">
      <c r="A63" s="950"/>
      <c r="B63" s="205"/>
      <c r="C63" s="139"/>
      <c r="D63" s="674"/>
      <c r="F63" s="1461"/>
    </row>
    <row r="64" spans="1:6" x14ac:dyDescent="0.75">
      <c r="A64" s="950"/>
      <c r="B64" s="977" t="s">
        <v>193</v>
      </c>
      <c r="C64" s="139"/>
      <c r="D64" s="674"/>
      <c r="F64" s="1461"/>
    </row>
    <row r="65" spans="1:6" s="960" customFormat="1" x14ac:dyDescent="0.75">
      <c r="A65" s="950"/>
      <c r="B65" s="977"/>
      <c r="C65" s="139"/>
      <c r="D65" s="674"/>
      <c r="E65" s="276"/>
      <c r="F65" s="1461"/>
    </row>
    <row r="66" spans="1:6" s="960" customFormat="1" x14ac:dyDescent="0.75">
      <c r="A66" s="950" t="s">
        <v>12</v>
      </c>
      <c r="B66" s="73" t="s">
        <v>760</v>
      </c>
      <c r="C66" s="139" t="s">
        <v>30</v>
      </c>
      <c r="D66" s="683">
        <v>199</v>
      </c>
      <c r="E66" s="276"/>
      <c r="F66" s="1461">
        <f>D66*E66</f>
        <v>0</v>
      </c>
    </row>
    <row r="67" spans="1:6" s="960" customFormat="1" x14ac:dyDescent="0.75">
      <c r="A67" s="950"/>
      <c r="B67" s="970"/>
      <c r="C67" s="139"/>
      <c r="D67" s="674"/>
      <c r="E67" s="276"/>
      <c r="F67" s="1461"/>
    </row>
    <row r="68" spans="1:6" s="960" customFormat="1" x14ac:dyDescent="0.75">
      <c r="A68" s="950" t="s">
        <v>3</v>
      </c>
      <c r="B68" s="681" t="s">
        <v>761</v>
      </c>
      <c r="C68" s="139" t="s">
        <v>30</v>
      </c>
      <c r="D68" s="683">
        <v>545</v>
      </c>
      <c r="E68" s="276"/>
      <c r="F68" s="1461">
        <f>D68*E68</f>
        <v>0</v>
      </c>
    </row>
    <row r="69" spans="1:6" s="960" customFormat="1" x14ac:dyDescent="0.75">
      <c r="A69" s="950"/>
      <c r="B69" s="970"/>
      <c r="C69" s="139"/>
      <c r="D69" s="674"/>
      <c r="E69" s="276"/>
      <c r="F69" s="1461"/>
    </row>
    <row r="70" spans="1:6" s="960" customFormat="1" x14ac:dyDescent="0.75">
      <c r="A70" s="950"/>
      <c r="B70" s="970"/>
      <c r="C70" s="139"/>
      <c r="D70" s="674"/>
      <c r="E70" s="276"/>
      <c r="F70" s="1461"/>
    </row>
    <row r="71" spans="1:6" s="960" customFormat="1" ht="26" x14ac:dyDescent="0.75">
      <c r="A71" s="950"/>
      <c r="B71" s="110" t="s">
        <v>365</v>
      </c>
      <c r="C71" s="139"/>
      <c r="D71" s="674"/>
      <c r="E71" s="276"/>
      <c r="F71" s="1461"/>
    </row>
    <row r="72" spans="1:6" s="960" customFormat="1" x14ac:dyDescent="0.75">
      <c r="A72" s="950"/>
      <c r="B72" s="970"/>
      <c r="C72" s="139"/>
      <c r="D72" s="674"/>
      <c r="E72" s="276"/>
      <c r="F72" s="1461"/>
    </row>
    <row r="73" spans="1:6" s="960" customFormat="1" x14ac:dyDescent="0.75">
      <c r="A73" s="950" t="s">
        <v>13</v>
      </c>
      <c r="B73" s="970" t="s">
        <v>762</v>
      </c>
      <c r="C73" s="139" t="s">
        <v>31</v>
      </c>
      <c r="D73" s="683">
        <v>60</v>
      </c>
      <c r="E73" s="276"/>
      <c r="F73" s="1461">
        <f>D73*E73</f>
        <v>0</v>
      </c>
    </row>
    <row r="74" spans="1:6" s="960" customFormat="1" x14ac:dyDescent="0.75">
      <c r="A74" s="950"/>
      <c r="B74" s="970"/>
      <c r="C74" s="139"/>
      <c r="D74" s="674"/>
      <c r="E74" s="276"/>
      <c r="F74" s="1461"/>
    </row>
    <row r="75" spans="1:6" s="960" customFormat="1" x14ac:dyDescent="0.75">
      <c r="A75" s="950" t="s">
        <v>15</v>
      </c>
      <c r="B75" s="970" t="s">
        <v>41</v>
      </c>
      <c r="C75" s="139" t="s">
        <v>31</v>
      </c>
      <c r="D75" s="683">
        <v>21</v>
      </c>
      <c r="E75" s="276"/>
      <c r="F75" s="1461">
        <f>D75*E75</f>
        <v>0</v>
      </c>
    </row>
    <row r="76" spans="1:6" s="960" customFormat="1" x14ac:dyDescent="0.75">
      <c r="A76" s="950"/>
      <c r="B76" s="970"/>
      <c r="C76" s="139"/>
      <c r="D76" s="679"/>
      <c r="E76" s="276"/>
      <c r="F76" s="1461"/>
    </row>
    <row r="77" spans="1:6" s="960" customFormat="1" x14ac:dyDescent="0.75">
      <c r="A77" s="950" t="s">
        <v>29</v>
      </c>
      <c r="B77" s="970" t="s">
        <v>605</v>
      </c>
      <c r="C77" s="139" t="s">
        <v>31</v>
      </c>
      <c r="D77" s="683">
        <v>109</v>
      </c>
      <c r="E77" s="276"/>
      <c r="F77" s="1461">
        <f>D77*E77</f>
        <v>0</v>
      </c>
    </row>
    <row r="78" spans="1:6" s="960" customFormat="1" x14ac:dyDescent="0.75">
      <c r="A78" s="950"/>
      <c r="B78" s="970"/>
      <c r="C78" s="139"/>
      <c r="D78" s="674"/>
      <c r="E78" s="276"/>
      <c r="F78" s="1461"/>
    </row>
    <row r="79" spans="1:6" s="960" customFormat="1" x14ac:dyDescent="0.75">
      <c r="A79" s="950" t="s">
        <v>27</v>
      </c>
      <c r="B79" s="970" t="s">
        <v>2198</v>
      </c>
      <c r="C79" s="139" t="s">
        <v>30</v>
      </c>
      <c r="D79" s="683">
        <v>2985</v>
      </c>
      <c r="E79" s="276"/>
      <c r="F79" s="1461">
        <f>D79*E79</f>
        <v>0</v>
      </c>
    </row>
    <row r="80" spans="1:6" s="960" customFormat="1" x14ac:dyDescent="0.75">
      <c r="A80" s="950"/>
      <c r="B80" s="970"/>
      <c r="C80" s="139"/>
      <c r="D80" s="674"/>
      <c r="E80" s="276"/>
      <c r="F80" s="1461"/>
    </row>
    <row r="81" spans="1:6" s="960" customFormat="1" x14ac:dyDescent="0.75">
      <c r="A81" s="950" t="s">
        <v>32</v>
      </c>
      <c r="B81" s="970" t="s">
        <v>277</v>
      </c>
      <c r="C81" s="139" t="s">
        <v>31</v>
      </c>
      <c r="D81" s="683">
        <v>27</v>
      </c>
      <c r="E81" s="276"/>
      <c r="F81" s="1461">
        <f>D81*E81</f>
        <v>0</v>
      </c>
    </row>
    <row r="82" spans="1:6" s="960" customFormat="1" x14ac:dyDescent="0.75">
      <c r="A82" s="950"/>
      <c r="B82" s="970"/>
      <c r="C82" s="139"/>
      <c r="D82" s="674"/>
      <c r="E82" s="276"/>
      <c r="F82" s="1461"/>
    </row>
    <row r="83" spans="1:6" s="960" customFormat="1" x14ac:dyDescent="0.75">
      <c r="A83" s="950" t="s">
        <v>122</v>
      </c>
      <c r="B83" s="970" t="s">
        <v>763</v>
      </c>
      <c r="C83" s="139" t="s">
        <v>31</v>
      </c>
      <c r="D83" s="683">
        <v>7</v>
      </c>
      <c r="E83" s="276"/>
      <c r="F83" s="1461">
        <f>D83*E83</f>
        <v>0</v>
      </c>
    </row>
    <row r="84" spans="1:6" s="960" customFormat="1" x14ac:dyDescent="0.75">
      <c r="A84" s="950"/>
      <c r="B84" s="707"/>
      <c r="C84" s="139"/>
      <c r="D84" s="674"/>
      <c r="E84" s="276"/>
      <c r="F84" s="1461"/>
    </row>
    <row r="85" spans="1:6" s="960" customFormat="1" ht="13.75" thickBot="1" x14ac:dyDescent="0.9">
      <c r="A85" s="950"/>
      <c r="B85" s="970"/>
      <c r="C85" s="139"/>
      <c r="D85" s="674"/>
      <c r="E85" s="276"/>
      <c r="F85" s="1461"/>
    </row>
    <row r="86" spans="1:6" s="960" customFormat="1" x14ac:dyDescent="0.75">
      <c r="A86" s="1464"/>
      <c r="B86" s="246"/>
      <c r="C86" s="137"/>
      <c r="D86" s="1064"/>
      <c r="E86" s="973"/>
      <c r="F86" s="1465"/>
    </row>
    <row r="87" spans="1:6" s="960" customFormat="1" ht="13.75" thickBot="1" x14ac:dyDescent="0.9">
      <c r="A87" s="1466"/>
      <c r="B87" s="331" t="s">
        <v>19</v>
      </c>
      <c r="C87" s="138"/>
      <c r="D87" s="1066"/>
      <c r="E87" s="974"/>
      <c r="F87" s="1467">
        <f>SUM(F43:F85)</f>
        <v>0</v>
      </c>
    </row>
    <row r="88" spans="1:6" s="960" customFormat="1" x14ac:dyDescent="0.75">
      <c r="A88" s="950"/>
      <c r="B88" s="970"/>
      <c r="C88" s="139"/>
      <c r="D88" s="674"/>
      <c r="E88" s="276"/>
      <c r="F88" s="1461"/>
    </row>
    <row r="89" spans="1:6" s="960" customFormat="1" ht="39" x14ac:dyDescent="0.75">
      <c r="A89" s="950"/>
      <c r="B89" s="205" t="s">
        <v>2317</v>
      </c>
      <c r="C89" s="139"/>
      <c r="D89" s="674"/>
      <c r="E89" s="276"/>
      <c r="F89" s="1461"/>
    </row>
    <row r="90" spans="1:6" s="960" customFormat="1" x14ac:dyDescent="0.75">
      <c r="A90" s="950"/>
      <c r="B90" s="205"/>
      <c r="C90" s="139"/>
      <c r="D90" s="674"/>
      <c r="E90" s="276"/>
      <c r="F90" s="1461"/>
    </row>
    <row r="91" spans="1:6" s="960" customFormat="1" x14ac:dyDescent="0.75">
      <c r="A91" s="1200" t="s">
        <v>0</v>
      </c>
      <c r="B91" s="95" t="s">
        <v>43</v>
      </c>
      <c r="C91" s="136" t="s">
        <v>44</v>
      </c>
      <c r="D91" s="683">
        <v>17621</v>
      </c>
      <c r="E91" s="276"/>
      <c r="F91" s="1461">
        <f>D91*E91</f>
        <v>0</v>
      </c>
    </row>
    <row r="92" spans="1:6" s="960" customFormat="1" x14ac:dyDescent="0.75">
      <c r="A92" s="1200"/>
      <c r="B92" s="95"/>
      <c r="C92" s="136"/>
      <c r="D92" s="1135"/>
      <c r="E92" s="276"/>
      <c r="F92" s="1461"/>
    </row>
    <row r="93" spans="1:6" s="960" customFormat="1" ht="52" x14ac:dyDescent="0.75">
      <c r="A93" s="950"/>
      <c r="B93" s="110" t="s">
        <v>2318</v>
      </c>
      <c r="C93" s="139"/>
      <c r="D93" s="674"/>
      <c r="E93" s="276"/>
      <c r="F93" s="1461"/>
    </row>
    <row r="94" spans="1:6" s="960" customFormat="1" x14ac:dyDescent="0.75">
      <c r="A94" s="950"/>
      <c r="B94" s="110"/>
      <c r="C94" s="139"/>
      <c r="D94" s="674"/>
      <c r="E94" s="276"/>
      <c r="F94" s="1461"/>
    </row>
    <row r="95" spans="1:6" s="960" customFormat="1" ht="26" x14ac:dyDescent="0.75">
      <c r="A95" s="950" t="s">
        <v>4</v>
      </c>
      <c r="B95" s="81" t="s">
        <v>765</v>
      </c>
      <c r="C95" s="139" t="s">
        <v>30</v>
      </c>
      <c r="D95" s="683">
        <v>2985</v>
      </c>
      <c r="E95" s="276"/>
      <c r="F95" s="1461">
        <f>D95*E95</f>
        <v>0</v>
      </c>
    </row>
    <row r="96" spans="1:6" s="960" customFormat="1" x14ac:dyDescent="0.75">
      <c r="A96" s="950"/>
      <c r="B96" s="970"/>
      <c r="C96" s="139"/>
      <c r="D96" s="674"/>
      <c r="E96" s="276"/>
      <c r="F96" s="1461"/>
    </row>
    <row r="97" spans="1:6" s="960" customFormat="1" ht="26" x14ac:dyDescent="0.75">
      <c r="A97" s="950"/>
      <c r="B97" s="684" t="s">
        <v>228</v>
      </c>
      <c r="C97" s="142"/>
      <c r="D97" s="1109"/>
      <c r="E97" s="961"/>
      <c r="F97" s="1461"/>
    </row>
    <row r="98" spans="1:6" s="960" customFormat="1" x14ac:dyDescent="0.75">
      <c r="A98" s="950"/>
      <c r="B98" s="1460"/>
      <c r="C98" s="142"/>
      <c r="D98" s="1109"/>
      <c r="E98" s="276"/>
      <c r="F98" s="1461"/>
    </row>
    <row r="99" spans="1:6" s="960" customFormat="1" x14ac:dyDescent="0.75">
      <c r="A99" s="950" t="s">
        <v>5</v>
      </c>
      <c r="B99" s="970" t="s">
        <v>270</v>
      </c>
      <c r="C99" s="139" t="s">
        <v>30</v>
      </c>
      <c r="D99" s="683">
        <v>199</v>
      </c>
      <c r="E99" s="276"/>
      <c r="F99" s="1461">
        <f>D99*E99</f>
        <v>0</v>
      </c>
    </row>
    <row r="100" spans="1:6" s="960" customFormat="1" x14ac:dyDescent="0.75">
      <c r="A100" s="950"/>
      <c r="B100" s="970"/>
      <c r="C100" s="139"/>
      <c r="D100" s="674"/>
      <c r="E100" s="276"/>
      <c r="F100" s="1461"/>
    </row>
    <row r="101" spans="1:6" s="960" customFormat="1" x14ac:dyDescent="0.75">
      <c r="A101" s="950" t="s">
        <v>6</v>
      </c>
      <c r="B101" s="970" t="s">
        <v>766</v>
      </c>
      <c r="C101" s="139" t="s">
        <v>30</v>
      </c>
      <c r="D101" s="683">
        <v>272</v>
      </c>
      <c r="E101" s="276"/>
      <c r="F101" s="1461">
        <f>D101*E101</f>
        <v>0</v>
      </c>
    </row>
    <row r="102" spans="1:6" s="960" customFormat="1" x14ac:dyDescent="0.75">
      <c r="A102" s="950"/>
      <c r="B102" s="970"/>
      <c r="C102" s="139"/>
      <c r="D102" s="674"/>
      <c r="E102" s="276"/>
      <c r="F102" s="1461"/>
    </row>
    <row r="103" spans="1:6" s="960" customFormat="1" x14ac:dyDescent="0.75">
      <c r="A103" s="950" t="s">
        <v>2</v>
      </c>
      <c r="B103" s="970" t="s">
        <v>354</v>
      </c>
      <c r="C103" s="139" t="s">
        <v>30</v>
      </c>
      <c r="D103" s="683">
        <v>280</v>
      </c>
      <c r="E103" s="276"/>
      <c r="F103" s="1461">
        <f>D103*E103</f>
        <v>0</v>
      </c>
    </row>
    <row r="104" spans="1:6" s="960" customFormat="1" x14ac:dyDescent="0.75">
      <c r="A104" s="950"/>
      <c r="B104" s="970"/>
      <c r="C104" s="139"/>
      <c r="D104" s="674"/>
      <c r="E104" s="276"/>
      <c r="F104" s="1461"/>
    </row>
    <row r="105" spans="1:6" s="960" customFormat="1" x14ac:dyDescent="0.75">
      <c r="A105" s="950" t="s">
        <v>8</v>
      </c>
      <c r="B105" s="73" t="s">
        <v>2050</v>
      </c>
      <c r="C105" s="139" t="s">
        <v>26</v>
      </c>
      <c r="D105" s="683">
        <v>494</v>
      </c>
      <c r="E105" s="276"/>
      <c r="F105" s="1461">
        <f>D105*E105</f>
        <v>0</v>
      </c>
    </row>
    <row r="106" spans="1:6" s="960" customFormat="1" x14ac:dyDescent="0.75">
      <c r="A106" s="950"/>
      <c r="B106" s="73"/>
      <c r="C106" s="139"/>
      <c r="D106" s="674"/>
      <c r="E106" s="276"/>
      <c r="F106" s="1461"/>
    </row>
    <row r="107" spans="1:6" s="960" customFormat="1" x14ac:dyDescent="0.75">
      <c r="A107" s="950" t="s">
        <v>9</v>
      </c>
      <c r="B107" s="73" t="s">
        <v>767</v>
      </c>
      <c r="C107" s="139" t="s">
        <v>26</v>
      </c>
      <c r="D107" s="683">
        <v>431</v>
      </c>
      <c r="E107" s="276"/>
      <c r="F107" s="1461">
        <f>D107*E107</f>
        <v>0</v>
      </c>
    </row>
    <row r="108" spans="1:6" s="960" customFormat="1" x14ac:dyDescent="0.75">
      <c r="A108" s="950"/>
      <c r="B108" s="707"/>
      <c r="C108" s="139"/>
      <c r="D108" s="674"/>
      <c r="E108" s="276"/>
      <c r="F108" s="1461"/>
    </row>
    <row r="109" spans="1:6" s="960" customFormat="1" x14ac:dyDescent="0.75">
      <c r="A109" s="950" t="s">
        <v>12</v>
      </c>
      <c r="B109" s="73" t="s">
        <v>768</v>
      </c>
      <c r="C109" s="207" t="s">
        <v>30</v>
      </c>
      <c r="D109" s="683">
        <v>272</v>
      </c>
      <c r="E109" s="276"/>
      <c r="F109" s="1461">
        <f>D109*E109</f>
        <v>0</v>
      </c>
    </row>
    <row r="110" spans="1:6" s="960" customFormat="1" x14ac:dyDescent="0.75">
      <c r="A110" s="950"/>
      <c r="B110" s="707"/>
      <c r="C110" s="139"/>
      <c r="D110" s="674"/>
      <c r="E110" s="276"/>
      <c r="F110" s="1461"/>
    </row>
    <row r="111" spans="1:6" s="960" customFormat="1" ht="16.5" customHeight="1" x14ac:dyDescent="0.75">
      <c r="A111" s="1200"/>
      <c r="B111" s="1469" t="s">
        <v>226</v>
      </c>
      <c r="C111" s="136"/>
      <c r="D111" s="683"/>
      <c r="E111" s="276"/>
      <c r="F111" s="1461"/>
    </row>
    <row r="112" spans="1:6" s="960" customFormat="1" x14ac:dyDescent="0.75">
      <c r="A112" s="1200"/>
      <c r="B112" s="1469"/>
      <c r="C112" s="136"/>
      <c r="D112" s="683"/>
      <c r="E112" s="276"/>
      <c r="F112" s="1461"/>
    </row>
    <row r="113" spans="1:6" ht="52" x14ac:dyDescent="0.75">
      <c r="A113" s="1200"/>
      <c r="B113" s="979" t="s">
        <v>2321</v>
      </c>
      <c r="C113" s="136"/>
      <c r="D113" s="683"/>
      <c r="F113" s="1461"/>
    </row>
    <row r="114" spans="1:6" x14ac:dyDescent="0.75">
      <c r="A114" s="1200"/>
      <c r="B114" s="788"/>
      <c r="C114" s="136"/>
      <c r="D114" s="683"/>
      <c r="F114" s="1461"/>
    </row>
    <row r="115" spans="1:6" ht="18" customHeight="1" x14ac:dyDescent="0.75">
      <c r="A115" s="1200" t="s">
        <v>3</v>
      </c>
      <c r="B115" s="788" t="s">
        <v>46</v>
      </c>
      <c r="C115" s="136" t="s">
        <v>30</v>
      </c>
      <c r="D115" s="683">
        <v>1202</v>
      </c>
      <c r="F115" s="1461">
        <f>D115*E115</f>
        <v>0</v>
      </c>
    </row>
    <row r="116" spans="1:6" x14ac:dyDescent="0.75">
      <c r="A116" s="1200"/>
      <c r="B116" s="788"/>
      <c r="C116" s="136"/>
      <c r="D116" s="683"/>
      <c r="F116" s="1461"/>
    </row>
    <row r="117" spans="1:6" x14ac:dyDescent="0.75">
      <c r="A117" s="1200"/>
      <c r="B117" s="1470" t="s">
        <v>47</v>
      </c>
      <c r="C117" s="136"/>
      <c r="D117" s="683"/>
      <c r="F117" s="1461"/>
    </row>
    <row r="118" spans="1:6" x14ac:dyDescent="0.75">
      <c r="A118" s="1200"/>
      <c r="B118" s="1471"/>
      <c r="C118" s="136"/>
      <c r="D118" s="683"/>
      <c r="F118" s="1461"/>
    </row>
    <row r="119" spans="1:6" ht="52" x14ac:dyDescent="0.75">
      <c r="A119" s="1200" t="s">
        <v>13</v>
      </c>
      <c r="B119" s="81" t="s">
        <v>2322</v>
      </c>
      <c r="C119" s="136" t="s">
        <v>30</v>
      </c>
      <c r="D119" s="683">
        <v>297</v>
      </c>
      <c r="F119" s="1461">
        <f>D119*E119</f>
        <v>0</v>
      </c>
    </row>
    <row r="120" spans="1:6" x14ac:dyDescent="0.75">
      <c r="A120" s="1200"/>
      <c r="B120" s="788"/>
      <c r="C120" s="136"/>
      <c r="D120" s="683"/>
      <c r="F120" s="1461"/>
    </row>
    <row r="121" spans="1:6" ht="15" customHeight="1" x14ac:dyDescent="0.75">
      <c r="A121" s="1195"/>
      <c r="B121" s="90" t="s">
        <v>48</v>
      </c>
      <c r="C121" s="136"/>
      <c r="D121" s="980"/>
      <c r="E121" s="183"/>
      <c r="F121" s="1191"/>
    </row>
    <row r="122" spans="1:6" x14ac:dyDescent="0.75">
      <c r="A122" s="1195"/>
      <c r="B122" s="90"/>
      <c r="C122" s="136"/>
      <c r="D122" s="980"/>
      <c r="E122" s="183"/>
      <c r="F122" s="1191"/>
    </row>
    <row r="123" spans="1:6" ht="26" x14ac:dyDescent="0.75">
      <c r="A123" s="1195"/>
      <c r="B123" s="90" t="s">
        <v>199</v>
      </c>
      <c r="C123" s="136"/>
      <c r="D123" s="223"/>
      <c r="E123" s="183"/>
      <c r="F123" s="1191"/>
    </row>
    <row r="124" spans="1:6" x14ac:dyDescent="0.75">
      <c r="A124" s="1195"/>
      <c r="B124" s="981"/>
      <c r="C124" s="136"/>
      <c r="D124" s="980"/>
      <c r="E124" s="183"/>
      <c r="F124" s="1191"/>
    </row>
    <row r="125" spans="1:6" ht="21" customHeight="1" x14ac:dyDescent="0.75">
      <c r="A125" s="1195" t="s">
        <v>15</v>
      </c>
      <c r="B125" s="295" t="s">
        <v>200</v>
      </c>
      <c r="C125" s="136" t="s">
        <v>30</v>
      </c>
      <c r="D125" s="683">
        <v>222</v>
      </c>
      <c r="E125" s="183"/>
      <c r="F125" s="1461">
        <f>D125*E125</f>
        <v>0</v>
      </c>
    </row>
    <row r="126" spans="1:6" x14ac:dyDescent="0.75">
      <c r="A126" s="1195"/>
      <c r="B126" s="295"/>
      <c r="C126" s="136"/>
      <c r="D126" s="317"/>
      <c r="E126" s="183"/>
      <c r="F126" s="1191"/>
    </row>
    <row r="127" spans="1:6" x14ac:dyDescent="0.75">
      <c r="A127" s="1195"/>
      <c r="B127" s="299" t="s">
        <v>201</v>
      </c>
      <c r="C127" s="136"/>
      <c r="D127" s="317"/>
      <c r="E127" s="183"/>
      <c r="F127" s="1191"/>
    </row>
    <row r="128" spans="1:6" x14ac:dyDescent="0.75">
      <c r="A128" s="1195"/>
      <c r="B128" s="299"/>
      <c r="C128" s="136"/>
      <c r="D128" s="317"/>
      <c r="E128" s="183"/>
      <c r="F128" s="1191"/>
    </row>
    <row r="129" spans="1:6" x14ac:dyDescent="0.75">
      <c r="A129" s="1195" t="s">
        <v>29</v>
      </c>
      <c r="B129" s="295" t="s">
        <v>230</v>
      </c>
      <c r="C129" s="136" t="s">
        <v>30</v>
      </c>
      <c r="D129" s="683">
        <v>222</v>
      </c>
      <c r="E129" s="183"/>
      <c r="F129" s="1461">
        <f>D129*E129</f>
        <v>0</v>
      </c>
    </row>
    <row r="130" spans="1:6" x14ac:dyDescent="0.75">
      <c r="A130" s="1195"/>
      <c r="B130" s="299"/>
      <c r="C130" s="136"/>
      <c r="D130" s="683"/>
      <c r="F130" s="1461"/>
    </row>
    <row r="131" spans="1:6" x14ac:dyDescent="0.75">
      <c r="A131" s="1195"/>
      <c r="B131" s="127"/>
      <c r="C131" s="136"/>
      <c r="D131" s="683"/>
      <c r="F131" s="1461"/>
    </row>
    <row r="132" spans="1:6" x14ac:dyDescent="0.75">
      <c r="A132" s="1195"/>
      <c r="B132" s="295"/>
      <c r="C132" s="139"/>
      <c r="D132" s="683"/>
      <c r="E132" s="183"/>
      <c r="F132" s="1461"/>
    </row>
    <row r="133" spans="1:6" x14ac:dyDescent="0.75">
      <c r="A133" s="1195"/>
      <c r="B133" s="683"/>
      <c r="C133" s="136"/>
      <c r="D133" s="683"/>
      <c r="F133" s="1461"/>
    </row>
    <row r="134" spans="1:6" ht="13.75" thickBot="1" x14ac:dyDescent="0.9">
      <c r="A134" s="1195"/>
      <c r="B134" s="683"/>
      <c r="C134" s="136"/>
      <c r="D134" s="1077"/>
      <c r="F134" s="1461"/>
    </row>
    <row r="135" spans="1:6" x14ac:dyDescent="0.75">
      <c r="A135" s="1464"/>
      <c r="B135" s="246"/>
      <c r="C135" s="137"/>
      <c r="D135" s="1064"/>
      <c r="E135" s="973"/>
      <c r="F135" s="1465"/>
    </row>
    <row r="136" spans="1:6" ht="13.75" thickBot="1" x14ac:dyDescent="0.9">
      <c r="A136" s="1466"/>
      <c r="B136" s="331" t="s">
        <v>19</v>
      </c>
      <c r="C136" s="138"/>
      <c r="D136" s="1066"/>
      <c r="E136" s="974"/>
      <c r="F136" s="1467">
        <f>SUM(F89:F133)</f>
        <v>0</v>
      </c>
    </row>
    <row r="137" spans="1:6" x14ac:dyDescent="0.75">
      <c r="A137" s="950"/>
      <c r="B137" s="970"/>
      <c r="C137" s="139"/>
      <c r="D137" s="674"/>
      <c r="F137" s="1461"/>
    </row>
    <row r="138" spans="1:6" x14ac:dyDescent="0.75">
      <c r="A138" s="950"/>
      <c r="B138" s="970"/>
      <c r="C138" s="139"/>
      <c r="D138" s="674"/>
      <c r="F138" s="1461"/>
    </row>
    <row r="139" spans="1:6" x14ac:dyDescent="0.75">
      <c r="A139" s="1200"/>
      <c r="B139" s="133" t="s">
        <v>16</v>
      </c>
      <c r="C139" s="144"/>
      <c r="D139" s="674"/>
      <c r="F139" s="1461"/>
    </row>
    <row r="140" spans="1:6" x14ac:dyDescent="0.75">
      <c r="A140" s="1200"/>
      <c r="B140" s="976"/>
      <c r="C140" s="144"/>
      <c r="D140" s="674"/>
      <c r="F140" s="1461"/>
    </row>
    <row r="141" spans="1:6" x14ac:dyDescent="0.75">
      <c r="A141" s="1200"/>
      <c r="B141" s="976"/>
      <c r="C141" s="144"/>
      <c r="D141" s="674"/>
      <c r="F141" s="1461"/>
    </row>
    <row r="142" spans="1:6" x14ac:dyDescent="0.75">
      <c r="A142" s="1200"/>
      <c r="B142" s="976"/>
      <c r="C142" s="144"/>
      <c r="D142" s="674"/>
      <c r="F142" s="1461"/>
    </row>
    <row r="143" spans="1:6" x14ac:dyDescent="0.75">
      <c r="A143" s="950"/>
      <c r="B143" s="970"/>
      <c r="C143" s="145"/>
      <c r="D143" s="674"/>
      <c r="F143" s="1461"/>
    </row>
    <row r="144" spans="1:6" x14ac:dyDescent="0.75">
      <c r="A144" s="950"/>
      <c r="B144" s="970" t="s">
        <v>2116</v>
      </c>
      <c r="C144" s="139"/>
      <c r="D144" s="1078"/>
      <c r="F144" s="1461">
        <f>F39</f>
        <v>0</v>
      </c>
    </row>
    <row r="145" spans="1:6" x14ac:dyDescent="0.75">
      <c r="A145" s="950"/>
      <c r="B145" s="970"/>
      <c r="C145" s="139"/>
      <c r="D145" s="1078"/>
      <c r="F145" s="1461"/>
    </row>
    <row r="146" spans="1:6" x14ac:dyDescent="0.75">
      <c r="A146" s="950"/>
      <c r="B146" s="970"/>
      <c r="C146" s="139"/>
      <c r="D146" s="1078"/>
      <c r="F146" s="1461"/>
    </row>
    <row r="147" spans="1:6" x14ac:dyDescent="0.75">
      <c r="A147" s="950"/>
      <c r="B147" s="970"/>
      <c r="C147" s="139"/>
      <c r="D147" s="1078"/>
      <c r="F147" s="1461"/>
    </row>
    <row r="148" spans="1:6" x14ac:dyDescent="0.75">
      <c r="A148" s="950"/>
      <c r="B148" s="1472"/>
      <c r="C148" s="139"/>
      <c r="D148" s="674"/>
      <c r="F148" s="1461"/>
    </row>
    <row r="149" spans="1:6" x14ac:dyDescent="0.75">
      <c r="A149" s="950"/>
      <c r="B149" s="970" t="s">
        <v>2117</v>
      </c>
      <c r="C149" s="139"/>
      <c r="D149" s="1078"/>
      <c r="F149" s="1461">
        <f>F87</f>
        <v>0</v>
      </c>
    </row>
    <row r="150" spans="1:6" x14ac:dyDescent="0.75">
      <c r="A150" s="950"/>
      <c r="B150" s="970"/>
      <c r="C150" s="139"/>
      <c r="D150" s="1078"/>
      <c r="F150" s="1461"/>
    </row>
    <row r="151" spans="1:6" x14ac:dyDescent="0.75">
      <c r="A151" s="950"/>
      <c r="B151" s="970"/>
      <c r="C151" s="139"/>
      <c r="D151" s="1078"/>
      <c r="F151" s="1461"/>
    </row>
    <row r="152" spans="1:6" x14ac:dyDescent="0.75">
      <c r="A152" s="950"/>
      <c r="B152" s="970"/>
      <c r="C152" s="139"/>
      <c r="D152" s="1078"/>
      <c r="F152" s="1461"/>
    </row>
    <row r="153" spans="1:6" x14ac:dyDescent="0.75">
      <c r="A153" s="950"/>
      <c r="B153" s="1472"/>
      <c r="C153" s="139"/>
      <c r="D153" s="674"/>
      <c r="F153" s="1461"/>
    </row>
    <row r="154" spans="1:6" x14ac:dyDescent="0.75">
      <c r="A154" s="950"/>
      <c r="B154" s="970" t="s">
        <v>2118</v>
      </c>
      <c r="C154" s="139"/>
      <c r="D154" s="1078"/>
      <c r="F154" s="1461">
        <f>F136</f>
        <v>0</v>
      </c>
    </row>
    <row r="155" spans="1:6" x14ac:dyDescent="0.75">
      <c r="A155" s="950"/>
      <c r="B155" s="970"/>
      <c r="C155" s="139"/>
      <c r="D155" s="1078"/>
      <c r="F155" s="1461"/>
    </row>
    <row r="156" spans="1:6" x14ac:dyDescent="0.75">
      <c r="A156" s="950"/>
      <c r="B156" s="970"/>
      <c r="C156" s="139"/>
      <c r="D156" s="1078"/>
      <c r="F156" s="1461"/>
    </row>
    <row r="157" spans="1:6" x14ac:dyDescent="0.75">
      <c r="A157" s="950"/>
      <c r="B157" s="970"/>
      <c r="C157" s="139"/>
      <c r="D157" s="1078"/>
      <c r="F157" s="1461"/>
    </row>
    <row r="158" spans="1:6" x14ac:dyDescent="0.75">
      <c r="A158" s="950"/>
      <c r="B158" s="1472"/>
      <c r="C158" s="139"/>
      <c r="D158" s="674"/>
      <c r="F158" s="1461"/>
    </row>
    <row r="159" spans="1:6" x14ac:dyDescent="0.75">
      <c r="A159" s="950"/>
      <c r="B159" s="970"/>
      <c r="C159" s="139"/>
      <c r="D159" s="1078"/>
      <c r="F159" s="1461"/>
    </row>
    <row r="160" spans="1:6" x14ac:dyDescent="0.75">
      <c r="A160" s="950"/>
      <c r="B160" s="970"/>
      <c r="C160" s="139"/>
      <c r="D160" s="1078"/>
      <c r="F160" s="1461"/>
    </row>
    <row r="161" spans="1:6" s="276" customFormat="1" x14ac:dyDescent="0.75">
      <c r="A161" s="950"/>
      <c r="B161" s="970"/>
      <c r="C161" s="139"/>
      <c r="D161" s="1078"/>
      <c r="F161" s="1461"/>
    </row>
    <row r="162" spans="1:6" s="276" customFormat="1" x14ac:dyDescent="0.75">
      <c r="A162" s="950"/>
      <c r="B162" s="970"/>
      <c r="C162" s="139"/>
      <c r="D162" s="1078"/>
      <c r="F162" s="1461"/>
    </row>
    <row r="163" spans="1:6" s="276" customFormat="1" x14ac:dyDescent="0.75">
      <c r="A163" s="950"/>
      <c r="B163" s="970"/>
      <c r="C163" s="139"/>
      <c r="D163" s="1078"/>
      <c r="F163" s="1461"/>
    </row>
    <row r="164" spans="1:6" s="276" customFormat="1" x14ac:dyDescent="0.75">
      <c r="A164" s="950"/>
      <c r="B164" s="970"/>
      <c r="C164" s="139"/>
      <c r="D164" s="1078"/>
      <c r="F164" s="1461"/>
    </row>
    <row r="165" spans="1:6" s="276" customFormat="1" x14ac:dyDescent="0.75">
      <c r="A165" s="950"/>
      <c r="B165" s="970"/>
      <c r="C165" s="139"/>
      <c r="D165" s="1078"/>
      <c r="F165" s="1461"/>
    </row>
    <row r="166" spans="1:6" s="276" customFormat="1" x14ac:dyDescent="0.75">
      <c r="A166" s="950"/>
      <c r="B166" s="970"/>
      <c r="C166" s="139"/>
      <c r="D166" s="1078"/>
      <c r="F166" s="1461"/>
    </row>
    <row r="167" spans="1:6" s="276" customFormat="1" x14ac:dyDescent="0.75">
      <c r="A167" s="950"/>
      <c r="B167" s="970"/>
      <c r="C167" s="139"/>
      <c r="D167" s="1078"/>
      <c r="F167" s="1461"/>
    </row>
    <row r="168" spans="1:6" s="276" customFormat="1" x14ac:dyDescent="0.75">
      <c r="A168" s="950"/>
      <c r="B168" s="970"/>
      <c r="C168" s="139"/>
      <c r="D168" s="1078"/>
      <c r="F168" s="1461"/>
    </row>
    <row r="169" spans="1:6" s="276" customFormat="1" x14ac:dyDescent="0.75">
      <c r="A169" s="950"/>
      <c r="B169" s="970"/>
      <c r="C169" s="139"/>
      <c r="D169" s="1078"/>
      <c r="F169" s="1461"/>
    </row>
    <row r="170" spans="1:6" s="276" customFormat="1" x14ac:dyDescent="0.75">
      <c r="A170" s="950"/>
      <c r="B170" s="970"/>
      <c r="C170" s="139"/>
      <c r="D170" s="1078"/>
      <c r="F170" s="1461"/>
    </row>
    <row r="171" spans="1:6" s="276" customFormat="1" x14ac:dyDescent="0.75">
      <c r="A171" s="950"/>
      <c r="B171" s="970"/>
      <c r="C171" s="139"/>
      <c r="D171" s="1078"/>
      <c r="F171" s="1461"/>
    </row>
    <row r="172" spans="1:6" s="276" customFormat="1" x14ac:dyDescent="0.75">
      <c r="A172" s="950"/>
      <c r="B172" s="970"/>
      <c r="C172" s="139"/>
      <c r="D172" s="1078"/>
      <c r="F172" s="1461"/>
    </row>
    <row r="173" spans="1:6" s="276" customFormat="1" x14ac:dyDescent="0.75">
      <c r="A173" s="950"/>
      <c r="B173" s="970"/>
      <c r="C173" s="139"/>
      <c r="D173" s="1078"/>
      <c r="F173" s="1461"/>
    </row>
    <row r="174" spans="1:6" s="276" customFormat="1" x14ac:dyDescent="0.75">
      <c r="A174" s="950"/>
      <c r="B174" s="970"/>
      <c r="C174" s="139"/>
      <c r="D174" s="1078"/>
      <c r="F174" s="1461"/>
    </row>
    <row r="175" spans="1:6" s="276" customFormat="1" x14ac:dyDescent="0.75">
      <c r="A175" s="950"/>
      <c r="B175" s="970"/>
      <c r="C175" s="139"/>
      <c r="D175" s="1078"/>
      <c r="F175" s="1461"/>
    </row>
    <row r="176" spans="1:6" s="276" customFormat="1" x14ac:dyDescent="0.75">
      <c r="A176" s="950"/>
      <c r="B176" s="970"/>
      <c r="C176" s="139"/>
      <c r="D176" s="1078"/>
      <c r="F176" s="1461"/>
    </row>
    <row r="177" spans="1:6" s="276" customFormat="1" x14ac:dyDescent="0.75">
      <c r="A177" s="950"/>
      <c r="B177" s="970"/>
      <c r="C177" s="139"/>
      <c r="D177" s="1078"/>
      <c r="F177" s="1461"/>
    </row>
    <row r="178" spans="1:6" s="276" customFormat="1" x14ac:dyDescent="0.75">
      <c r="A178" s="950"/>
      <c r="B178" s="970"/>
      <c r="C178" s="139"/>
      <c r="D178" s="1078"/>
      <c r="F178" s="1461"/>
    </row>
    <row r="179" spans="1:6" s="276" customFormat="1" x14ac:dyDescent="0.75">
      <c r="A179" s="950"/>
      <c r="B179" s="970"/>
      <c r="C179" s="139"/>
      <c r="D179" s="1078"/>
      <c r="F179" s="1461"/>
    </row>
    <row r="180" spans="1:6" s="276" customFormat="1" x14ac:dyDescent="0.75">
      <c r="A180" s="950"/>
      <c r="B180" s="970"/>
      <c r="C180" s="139"/>
      <c r="D180" s="1078"/>
      <c r="F180" s="1461"/>
    </row>
    <row r="181" spans="1:6" s="276" customFormat="1" x14ac:dyDescent="0.75">
      <c r="A181" s="950"/>
      <c r="B181" s="970"/>
      <c r="C181" s="139"/>
      <c r="D181" s="1078"/>
      <c r="F181" s="1461"/>
    </row>
    <row r="182" spans="1:6" s="276" customFormat="1" x14ac:dyDescent="0.75">
      <c r="A182" s="950"/>
      <c r="B182" s="970"/>
      <c r="C182" s="139"/>
      <c r="D182" s="1078"/>
      <c r="F182" s="1461"/>
    </row>
    <row r="183" spans="1:6" s="276" customFormat="1" x14ac:dyDescent="0.75">
      <c r="A183" s="950"/>
      <c r="B183" s="970"/>
      <c r="C183" s="139"/>
      <c r="D183" s="1078"/>
      <c r="F183" s="1461"/>
    </row>
    <row r="184" spans="1:6" s="276" customFormat="1" x14ac:dyDescent="0.75">
      <c r="A184" s="950"/>
      <c r="B184" s="970"/>
      <c r="C184" s="139"/>
      <c r="D184" s="1078"/>
      <c r="F184" s="1461"/>
    </row>
    <row r="185" spans="1:6" s="276" customFormat="1" x14ac:dyDescent="0.75">
      <c r="A185" s="950"/>
      <c r="B185" s="970"/>
      <c r="C185" s="139"/>
      <c r="D185" s="1078"/>
      <c r="F185" s="1461"/>
    </row>
    <row r="186" spans="1:6" s="276" customFormat="1" x14ac:dyDescent="0.75">
      <c r="A186" s="950"/>
      <c r="B186" s="970"/>
      <c r="C186" s="139"/>
      <c r="D186" s="1078"/>
      <c r="F186" s="1461"/>
    </row>
    <row r="187" spans="1:6" s="276" customFormat="1" x14ac:dyDescent="0.75">
      <c r="A187" s="950"/>
      <c r="B187" s="970"/>
      <c r="C187" s="139"/>
      <c r="D187" s="1078"/>
      <c r="F187" s="1461"/>
    </row>
    <row r="188" spans="1:6" s="276" customFormat="1" x14ac:dyDescent="0.75">
      <c r="A188" s="950"/>
      <c r="B188" s="970"/>
      <c r="C188" s="139"/>
      <c r="D188" s="1078"/>
      <c r="F188" s="1461"/>
    </row>
    <row r="189" spans="1:6" s="276" customFormat="1" x14ac:dyDescent="0.75">
      <c r="A189" s="950"/>
      <c r="B189" s="970"/>
      <c r="C189" s="139"/>
      <c r="D189" s="1078"/>
      <c r="F189" s="1461"/>
    </row>
    <row r="190" spans="1:6" s="276" customFormat="1" x14ac:dyDescent="0.75">
      <c r="A190" s="950"/>
      <c r="B190" s="970"/>
      <c r="C190" s="139"/>
      <c r="D190" s="1078"/>
      <c r="F190" s="1461"/>
    </row>
    <row r="191" spans="1:6" s="276" customFormat="1" x14ac:dyDescent="0.75">
      <c r="A191" s="950"/>
      <c r="B191" s="970"/>
      <c r="C191" s="139"/>
      <c r="D191" s="1078"/>
      <c r="F191" s="1461"/>
    </row>
    <row r="192" spans="1:6" s="276" customFormat="1" x14ac:dyDescent="0.75">
      <c r="A192" s="950"/>
      <c r="B192" s="970"/>
      <c r="C192" s="139"/>
      <c r="D192" s="1078"/>
      <c r="F192" s="1461"/>
    </row>
    <row r="193" spans="1:6" s="960" customFormat="1" x14ac:dyDescent="0.75">
      <c r="A193" s="950"/>
      <c r="B193" s="970"/>
      <c r="C193" s="139"/>
      <c r="D193" s="1078"/>
      <c r="E193" s="276"/>
      <c r="F193" s="1461"/>
    </row>
    <row r="194" spans="1:6" s="960" customFormat="1" ht="13.75" thickBot="1" x14ac:dyDescent="0.9">
      <c r="A194" s="950"/>
      <c r="B194" s="970"/>
      <c r="C194" s="139"/>
      <c r="D194" s="1078"/>
      <c r="E194" s="276"/>
      <c r="F194" s="1461"/>
    </row>
    <row r="195" spans="1:6" s="960" customFormat="1" x14ac:dyDescent="0.75">
      <c r="A195" s="1464"/>
      <c r="B195" s="1473" t="s">
        <v>160</v>
      </c>
      <c r="C195" s="137"/>
      <c r="D195" s="1064"/>
      <c r="E195" s="973"/>
      <c r="F195" s="1465"/>
    </row>
    <row r="196" spans="1:6" s="960" customFormat="1" ht="20.399999999999999" customHeight="1" thickBot="1" x14ac:dyDescent="0.9">
      <c r="A196" s="1466"/>
      <c r="B196" s="831" t="s">
        <v>161</v>
      </c>
      <c r="C196" s="146"/>
      <c r="D196" s="1081"/>
      <c r="E196" s="974"/>
      <c r="F196" s="1467">
        <f>SUM(F140:F166)</f>
        <v>0</v>
      </c>
    </row>
    <row r="197" spans="1:6" s="960" customFormat="1" x14ac:dyDescent="0.75">
      <c r="A197" s="1197"/>
      <c r="B197" s="976"/>
      <c r="C197" s="132"/>
      <c r="D197" s="671"/>
      <c r="E197" s="961"/>
      <c r="F197" s="1459"/>
    </row>
    <row r="198" spans="1:6" s="960" customFormat="1" x14ac:dyDescent="0.75">
      <c r="A198" s="1197"/>
      <c r="B198" s="109" t="str">
        <f>B3</f>
        <v>PROPOSED  SCHOOL</v>
      </c>
      <c r="C198" s="132"/>
      <c r="D198" s="671"/>
      <c r="E198" s="961"/>
      <c r="F198" s="1459"/>
    </row>
    <row r="199" spans="1:6" s="960" customFormat="1" ht="10.5" customHeight="1" x14ac:dyDescent="0.75">
      <c r="A199" s="1197"/>
      <c r="B199" s="133"/>
      <c r="C199" s="132"/>
      <c r="D199" s="671"/>
      <c r="E199" s="961"/>
      <c r="F199" s="1459"/>
    </row>
    <row r="200" spans="1:6" s="960" customFormat="1" x14ac:dyDescent="0.75">
      <c r="A200" s="1197"/>
      <c r="B200" s="142" t="s">
        <v>35</v>
      </c>
      <c r="C200" s="132"/>
      <c r="D200" s="671"/>
      <c r="E200" s="961"/>
      <c r="F200" s="1459"/>
    </row>
    <row r="201" spans="1:6" s="960" customFormat="1" ht="10.5" customHeight="1" x14ac:dyDescent="0.75">
      <c r="A201" s="1197"/>
      <c r="B201" s="1460"/>
      <c r="C201" s="132"/>
      <c r="D201" s="671"/>
      <c r="E201" s="961"/>
      <c r="F201" s="1459"/>
    </row>
    <row r="202" spans="1:6" s="960" customFormat="1" x14ac:dyDescent="0.75">
      <c r="A202" s="950"/>
      <c r="B202" s="1460" t="s">
        <v>49</v>
      </c>
      <c r="C202" s="134"/>
      <c r="D202" s="674"/>
      <c r="E202" s="276"/>
      <c r="F202" s="1461"/>
    </row>
    <row r="203" spans="1:6" s="960" customFormat="1" ht="10.5" customHeight="1" x14ac:dyDescent="0.75">
      <c r="A203" s="950"/>
      <c r="B203" s="1460"/>
      <c r="C203" s="139"/>
      <c r="D203" s="674"/>
      <c r="E203" s="276"/>
      <c r="F203" s="1461"/>
    </row>
    <row r="204" spans="1:6" s="960" customFormat="1" ht="26" x14ac:dyDescent="0.75">
      <c r="A204" s="950"/>
      <c r="B204" s="78" t="s">
        <v>771</v>
      </c>
      <c r="C204" s="139"/>
      <c r="D204" s="674"/>
      <c r="E204" s="276"/>
      <c r="F204" s="1461"/>
    </row>
    <row r="205" spans="1:6" s="960" customFormat="1" x14ac:dyDescent="0.75">
      <c r="A205" s="950"/>
      <c r="B205" s="970"/>
      <c r="C205" s="139"/>
      <c r="D205" s="674"/>
      <c r="E205" s="276"/>
      <c r="F205" s="1461"/>
    </row>
    <row r="206" spans="1:6" s="960" customFormat="1" x14ac:dyDescent="0.75">
      <c r="A206" s="950" t="s">
        <v>0</v>
      </c>
      <c r="B206" s="970" t="s">
        <v>41</v>
      </c>
      <c r="C206" s="139" t="s">
        <v>31</v>
      </c>
      <c r="D206" s="683">
        <v>320</v>
      </c>
      <c r="E206" s="276"/>
      <c r="F206" s="1461">
        <f>D206*E206</f>
        <v>0</v>
      </c>
    </row>
    <row r="207" spans="1:6" s="960" customFormat="1" x14ac:dyDescent="0.75">
      <c r="A207" s="950"/>
      <c r="B207" s="970"/>
      <c r="C207" s="139"/>
      <c r="D207" s="674"/>
      <c r="E207" s="276"/>
      <c r="F207" s="1461"/>
    </row>
    <row r="208" spans="1:6" s="960" customFormat="1" x14ac:dyDescent="0.75">
      <c r="A208" s="950" t="s">
        <v>4</v>
      </c>
      <c r="B208" s="970" t="s">
        <v>612</v>
      </c>
      <c r="C208" s="139" t="s">
        <v>31</v>
      </c>
      <c r="D208" s="683">
        <v>280</v>
      </c>
      <c r="E208" s="276"/>
      <c r="F208" s="1461">
        <f>D208*E208</f>
        <v>0</v>
      </c>
    </row>
    <row r="209" spans="1:6" s="960" customFormat="1" x14ac:dyDescent="0.75">
      <c r="A209" s="950"/>
      <c r="B209" s="970"/>
      <c r="C209" s="139"/>
      <c r="D209" s="674"/>
      <c r="E209" s="276"/>
      <c r="F209" s="1461"/>
    </row>
    <row r="210" spans="1:6" s="960" customFormat="1" x14ac:dyDescent="0.75">
      <c r="A210" s="950" t="s">
        <v>5</v>
      </c>
      <c r="B210" s="970" t="s">
        <v>2051</v>
      </c>
      <c r="C210" s="139" t="s">
        <v>30</v>
      </c>
      <c r="D210" s="683">
        <v>112</v>
      </c>
      <c r="E210" s="276"/>
      <c r="F210" s="1461">
        <f>D210*E210</f>
        <v>0</v>
      </c>
    </row>
    <row r="211" spans="1:6" s="960" customFormat="1" x14ac:dyDescent="0.75">
      <c r="A211" s="950"/>
      <c r="B211" s="970"/>
      <c r="C211" s="139"/>
      <c r="D211" s="674"/>
      <c r="E211" s="276"/>
      <c r="F211" s="1461"/>
    </row>
    <row r="212" spans="1:6" s="960" customFormat="1" x14ac:dyDescent="0.75">
      <c r="A212" s="950" t="s">
        <v>6</v>
      </c>
      <c r="B212" s="707" t="s">
        <v>772</v>
      </c>
      <c r="C212" s="139" t="s">
        <v>30</v>
      </c>
      <c r="D212" s="683">
        <v>1452</v>
      </c>
      <c r="E212" s="276"/>
      <c r="F212" s="1461">
        <f>D212*E212</f>
        <v>0</v>
      </c>
    </row>
    <row r="213" spans="1:6" s="960" customFormat="1" x14ac:dyDescent="0.75">
      <c r="A213" s="950"/>
      <c r="B213" s="707"/>
      <c r="C213" s="139"/>
      <c r="D213" s="674"/>
      <c r="E213" s="276"/>
      <c r="F213" s="1461"/>
    </row>
    <row r="214" spans="1:6" s="960" customFormat="1" x14ac:dyDescent="0.75">
      <c r="A214" s="950" t="s">
        <v>2</v>
      </c>
      <c r="B214" s="707" t="s">
        <v>2052</v>
      </c>
      <c r="C214" s="139" t="s">
        <v>30</v>
      </c>
      <c r="D214" s="683">
        <v>472</v>
      </c>
      <c r="E214" s="276"/>
      <c r="F214" s="1461">
        <f>D214*E214</f>
        <v>0</v>
      </c>
    </row>
    <row r="215" spans="1:6" s="960" customFormat="1" x14ac:dyDescent="0.75">
      <c r="A215" s="950"/>
      <c r="B215" s="970"/>
      <c r="C215" s="139"/>
      <c r="D215" s="674"/>
      <c r="E215" s="276"/>
      <c r="F215" s="1461"/>
    </row>
    <row r="216" spans="1:6" s="960" customFormat="1" x14ac:dyDescent="0.75">
      <c r="A216" s="950" t="s">
        <v>8</v>
      </c>
      <c r="B216" s="73" t="s">
        <v>53</v>
      </c>
      <c r="C216" s="139" t="s">
        <v>30</v>
      </c>
      <c r="D216" s="683">
        <v>25</v>
      </c>
      <c r="E216" s="276"/>
      <c r="F216" s="1461">
        <f>D216*E216</f>
        <v>0</v>
      </c>
    </row>
    <row r="217" spans="1:6" s="960" customFormat="1" x14ac:dyDescent="0.75">
      <c r="A217" s="950"/>
      <c r="B217" s="73"/>
      <c r="C217" s="139"/>
      <c r="D217" s="674"/>
      <c r="E217" s="276"/>
      <c r="F217" s="1461"/>
    </row>
    <row r="218" spans="1:6" s="960" customFormat="1" x14ac:dyDescent="0.75">
      <c r="A218" s="950" t="s">
        <v>9</v>
      </c>
      <c r="B218" s="73" t="s">
        <v>54</v>
      </c>
      <c r="C218" s="139" t="s">
        <v>31</v>
      </c>
      <c r="D218" s="683">
        <v>15</v>
      </c>
      <c r="E218" s="276"/>
      <c r="F218" s="1461">
        <f>D218*E218</f>
        <v>0</v>
      </c>
    </row>
    <row r="219" spans="1:6" s="960" customFormat="1" x14ac:dyDescent="0.75">
      <c r="A219" s="950"/>
      <c r="B219" s="73"/>
      <c r="C219" s="207"/>
      <c r="D219" s="674"/>
      <c r="E219" s="276"/>
      <c r="F219" s="1461"/>
    </row>
    <row r="220" spans="1:6" s="960" customFormat="1" ht="26" x14ac:dyDescent="0.75">
      <c r="A220" s="950" t="s">
        <v>12</v>
      </c>
      <c r="B220" s="73" t="s">
        <v>2053</v>
      </c>
      <c r="C220" s="139" t="s">
        <v>26</v>
      </c>
      <c r="D220" s="683">
        <v>642</v>
      </c>
      <c r="E220" s="276"/>
      <c r="F220" s="1461">
        <f>D220*E220</f>
        <v>0</v>
      </c>
    </row>
    <row r="221" spans="1:6" s="960" customFormat="1" x14ac:dyDescent="0.75">
      <c r="A221" s="950"/>
      <c r="B221" s="73"/>
      <c r="C221" s="139"/>
      <c r="D221" s="683"/>
      <c r="E221" s="276"/>
      <c r="F221" s="1461"/>
    </row>
    <row r="222" spans="1:6" s="960" customFormat="1" ht="39" x14ac:dyDescent="0.75">
      <c r="A222" s="950"/>
      <c r="B222" s="110" t="s">
        <v>2317</v>
      </c>
      <c r="C222" s="139"/>
      <c r="D222" s="674"/>
      <c r="E222" s="276"/>
      <c r="F222" s="1461"/>
    </row>
    <row r="223" spans="1:6" s="960" customFormat="1" ht="7.5" customHeight="1" x14ac:dyDescent="0.75">
      <c r="A223" s="950"/>
      <c r="B223" s="970"/>
      <c r="C223" s="139"/>
      <c r="D223" s="674"/>
      <c r="E223" s="276"/>
      <c r="F223" s="1461"/>
    </row>
    <row r="224" spans="1:6" s="960" customFormat="1" x14ac:dyDescent="0.75">
      <c r="A224" s="1200" t="s">
        <v>3</v>
      </c>
      <c r="B224" s="95" t="s">
        <v>774</v>
      </c>
      <c r="C224" s="136" t="s">
        <v>44</v>
      </c>
      <c r="D224" s="683">
        <v>152416</v>
      </c>
      <c r="E224" s="276"/>
      <c r="F224" s="1461">
        <f>D224*E224</f>
        <v>0</v>
      </c>
    </row>
    <row r="225" spans="1:6" ht="7.5" customHeight="1" x14ac:dyDescent="0.75">
      <c r="A225" s="1200"/>
      <c r="B225" s="683"/>
      <c r="C225" s="136"/>
      <c r="D225" s="1135"/>
      <c r="F225" s="1461"/>
    </row>
    <row r="226" spans="1:6" ht="26" x14ac:dyDescent="0.75">
      <c r="A226" s="950"/>
      <c r="B226" s="983" t="s">
        <v>233</v>
      </c>
      <c r="C226" s="139"/>
      <c r="D226" s="674"/>
      <c r="F226" s="1461"/>
    </row>
    <row r="227" spans="1:6" ht="7.5" customHeight="1" x14ac:dyDescent="0.75">
      <c r="A227" s="950"/>
      <c r="B227" s="1468"/>
      <c r="C227" s="139"/>
      <c r="D227" s="674"/>
      <c r="F227" s="1461"/>
    </row>
    <row r="228" spans="1:6" ht="7.5" customHeight="1" x14ac:dyDescent="0.75">
      <c r="A228" s="950"/>
      <c r="B228" s="970"/>
      <c r="C228" s="139"/>
      <c r="D228" s="674"/>
      <c r="F228" s="1461"/>
    </row>
    <row r="229" spans="1:6" x14ac:dyDescent="0.75">
      <c r="A229" s="950" t="s">
        <v>13</v>
      </c>
      <c r="B229" s="970" t="s">
        <v>57</v>
      </c>
      <c r="C229" s="139" t="s">
        <v>56</v>
      </c>
      <c r="D229" s="683">
        <v>3130</v>
      </c>
      <c r="F229" s="1461">
        <f>D229*E229</f>
        <v>0</v>
      </c>
    </row>
    <row r="230" spans="1:6" ht="7.5" customHeight="1" x14ac:dyDescent="0.75">
      <c r="A230" s="950"/>
      <c r="B230" s="970"/>
      <c r="C230" s="139"/>
      <c r="D230" s="674"/>
      <c r="F230" s="1461"/>
    </row>
    <row r="231" spans="1:6" ht="7.5" customHeight="1" x14ac:dyDescent="0.75">
      <c r="A231" s="950"/>
      <c r="B231" s="970"/>
      <c r="C231" s="139"/>
      <c r="D231" s="674"/>
      <c r="F231" s="1461"/>
    </row>
    <row r="232" spans="1:6" ht="18.75" customHeight="1" x14ac:dyDescent="0.75">
      <c r="A232" s="950" t="s">
        <v>15</v>
      </c>
      <c r="B232" s="1475" t="s">
        <v>775</v>
      </c>
      <c r="C232" s="318" t="s">
        <v>30</v>
      </c>
      <c r="D232" s="683">
        <v>3510</v>
      </c>
      <c r="E232" s="967"/>
      <c r="F232" s="1461">
        <f>D232*E232</f>
        <v>0</v>
      </c>
    </row>
    <row r="233" spans="1:6" x14ac:dyDescent="0.75">
      <c r="A233" s="950"/>
      <c r="B233" s="1475"/>
      <c r="C233" s="318"/>
      <c r="D233" s="674"/>
      <c r="E233" s="967"/>
      <c r="F233" s="1461"/>
    </row>
    <row r="234" spans="1:6" x14ac:dyDescent="0.75">
      <c r="A234" s="950" t="s">
        <v>29</v>
      </c>
      <c r="B234" s="73" t="s">
        <v>613</v>
      </c>
      <c r="C234" s="139" t="s">
        <v>26</v>
      </c>
      <c r="D234" s="683">
        <v>1</v>
      </c>
      <c r="F234" s="1461">
        <f>D234*E234</f>
        <v>0</v>
      </c>
    </row>
    <row r="235" spans="1:6" x14ac:dyDescent="0.75">
      <c r="A235" s="950"/>
      <c r="B235" s="73"/>
      <c r="C235" s="139"/>
      <c r="D235" s="674"/>
      <c r="F235" s="1461"/>
    </row>
    <row r="236" spans="1:6" x14ac:dyDescent="0.75">
      <c r="A236" s="950" t="s">
        <v>27</v>
      </c>
      <c r="B236" s="73" t="s">
        <v>203</v>
      </c>
      <c r="C236" s="139" t="s">
        <v>30</v>
      </c>
      <c r="D236" s="683">
        <v>2035</v>
      </c>
      <c r="F236" s="1461">
        <f>D236*E236</f>
        <v>0</v>
      </c>
    </row>
    <row r="237" spans="1:6" x14ac:dyDescent="0.75">
      <c r="A237" s="950"/>
      <c r="B237" s="73"/>
      <c r="C237" s="139"/>
      <c r="D237" s="674"/>
      <c r="F237" s="1461"/>
    </row>
    <row r="238" spans="1:6" x14ac:dyDescent="0.75">
      <c r="A238" s="950" t="s">
        <v>32</v>
      </c>
      <c r="B238" s="970" t="s">
        <v>58</v>
      </c>
      <c r="C238" s="139" t="s">
        <v>26</v>
      </c>
      <c r="D238" s="683">
        <v>642</v>
      </c>
      <c r="F238" s="1461">
        <f>D238*E238</f>
        <v>0</v>
      </c>
    </row>
    <row r="239" spans="1:6" x14ac:dyDescent="0.75">
      <c r="A239" s="950"/>
      <c r="B239" s="73"/>
      <c r="C239" s="139"/>
      <c r="D239" s="674"/>
      <c r="F239" s="1461"/>
    </row>
    <row r="240" spans="1:6" x14ac:dyDescent="0.75">
      <c r="A240" s="950" t="s">
        <v>122</v>
      </c>
      <c r="B240" s="984" t="s">
        <v>59</v>
      </c>
      <c r="C240" s="139" t="s">
        <v>30</v>
      </c>
      <c r="D240" s="683">
        <v>60</v>
      </c>
      <c r="F240" s="1461">
        <f>D240*E240</f>
        <v>0</v>
      </c>
    </row>
    <row r="241" spans="1:6" x14ac:dyDescent="0.75">
      <c r="A241" s="950"/>
      <c r="B241" s="984"/>
      <c r="C241" s="139"/>
      <c r="D241" s="1082"/>
      <c r="F241" s="1461"/>
    </row>
    <row r="242" spans="1:6" x14ac:dyDescent="0.75">
      <c r="A242" s="950" t="s">
        <v>119</v>
      </c>
      <c r="B242" s="984" t="s">
        <v>60</v>
      </c>
      <c r="C242" s="139" t="s">
        <v>30</v>
      </c>
      <c r="D242" s="683">
        <v>25</v>
      </c>
      <c r="F242" s="1461">
        <f>D242*E242</f>
        <v>0</v>
      </c>
    </row>
    <row r="243" spans="1:6" x14ac:dyDescent="0.75">
      <c r="A243" s="950"/>
      <c r="B243" s="984"/>
      <c r="C243" s="139"/>
      <c r="D243" s="1082"/>
      <c r="F243" s="1461"/>
    </row>
    <row r="244" spans="1:6" x14ac:dyDescent="0.75">
      <c r="A244" s="950" t="s">
        <v>120</v>
      </c>
      <c r="B244" s="984" t="s">
        <v>61</v>
      </c>
      <c r="C244" s="139" t="s">
        <v>26</v>
      </c>
      <c r="D244" s="683">
        <v>216</v>
      </c>
      <c r="F244" s="1461">
        <f>D244*E244</f>
        <v>0</v>
      </c>
    </row>
    <row r="245" spans="1:6" x14ac:dyDescent="0.75">
      <c r="A245" s="950"/>
      <c r="B245" s="984"/>
      <c r="C245" s="139"/>
      <c r="D245" s="1082"/>
      <c r="F245" s="1461"/>
    </row>
    <row r="246" spans="1:6" x14ac:dyDescent="0.75">
      <c r="A246" s="950" t="s">
        <v>121</v>
      </c>
      <c r="B246" s="73" t="s">
        <v>62</v>
      </c>
      <c r="C246" s="139" t="s">
        <v>26</v>
      </c>
      <c r="D246" s="683">
        <v>78</v>
      </c>
      <c r="F246" s="1461">
        <f>D246*E246</f>
        <v>0</v>
      </c>
    </row>
    <row r="247" spans="1:6" x14ac:dyDescent="0.75">
      <c r="A247" s="950"/>
      <c r="B247" s="73"/>
      <c r="C247" s="139"/>
      <c r="D247" s="1082"/>
      <c r="F247" s="1461"/>
    </row>
    <row r="248" spans="1:6" x14ac:dyDescent="0.75">
      <c r="A248" s="950" t="s">
        <v>123</v>
      </c>
      <c r="B248" s="73" t="s">
        <v>63</v>
      </c>
      <c r="C248" s="139" t="s">
        <v>26</v>
      </c>
      <c r="D248" s="683">
        <v>18</v>
      </c>
      <c r="F248" s="1461">
        <f>D248*E248</f>
        <v>0</v>
      </c>
    </row>
    <row r="249" spans="1:6" x14ac:dyDescent="0.75">
      <c r="A249" s="950"/>
      <c r="B249" s="1475"/>
      <c r="C249" s="139"/>
      <c r="D249" s="1082"/>
      <c r="F249" s="1461"/>
    </row>
    <row r="250" spans="1:6" x14ac:dyDescent="0.75">
      <c r="A250" s="950"/>
      <c r="B250" s="1475"/>
      <c r="C250" s="139"/>
      <c r="D250" s="1082"/>
      <c r="F250" s="1461"/>
    </row>
    <row r="251" spans="1:6" x14ac:dyDescent="0.75">
      <c r="A251" s="950"/>
      <c r="B251" s="1475"/>
      <c r="C251" s="123"/>
      <c r="D251" s="1082"/>
      <c r="E251" s="967"/>
      <c r="F251" s="1461"/>
    </row>
    <row r="252" spans="1:6" s="988" customFormat="1" x14ac:dyDescent="0.75">
      <c r="A252" s="950"/>
      <c r="B252" s="970"/>
      <c r="C252" s="67"/>
      <c r="D252" s="1003"/>
      <c r="E252" s="987"/>
      <c r="F252" s="1476"/>
    </row>
    <row r="253" spans="1:6" x14ac:dyDescent="0.75">
      <c r="A253" s="1195"/>
      <c r="B253" s="788"/>
      <c r="C253" s="136"/>
      <c r="D253" s="1077"/>
      <c r="F253" s="1461"/>
    </row>
    <row r="254" spans="1:6" x14ac:dyDescent="0.75">
      <c r="A254" s="1195"/>
      <c r="B254" s="788"/>
      <c r="C254" s="136"/>
      <c r="D254" s="1077"/>
      <c r="F254" s="1461"/>
    </row>
    <row r="255" spans="1:6" x14ac:dyDescent="0.75">
      <c r="A255" s="1195"/>
      <c r="B255" s="788"/>
      <c r="C255" s="136"/>
      <c r="D255" s="1077"/>
      <c r="F255" s="1461"/>
    </row>
    <row r="256" spans="1:6" ht="13.75" thickBot="1" x14ac:dyDescent="0.9">
      <c r="A256" s="1195"/>
      <c r="B256" s="788"/>
      <c r="C256" s="136"/>
      <c r="D256" s="1086"/>
      <c r="F256" s="1461"/>
    </row>
    <row r="257" spans="1:6" ht="19.5" customHeight="1" x14ac:dyDescent="0.75">
      <c r="A257" s="1477"/>
      <c r="B257" s="1473" t="s">
        <v>162</v>
      </c>
      <c r="C257" s="147"/>
      <c r="D257" s="1087"/>
      <c r="E257" s="973"/>
      <c r="F257" s="1465"/>
    </row>
    <row r="258" spans="1:6" ht="19.5" customHeight="1" thickBot="1" x14ac:dyDescent="0.9">
      <c r="A258" s="1478"/>
      <c r="B258" s="831" t="s">
        <v>163</v>
      </c>
      <c r="C258" s="148"/>
      <c r="D258" s="1088"/>
      <c r="E258" s="974"/>
      <c r="F258" s="1467">
        <f>SUM(F204:F256)</f>
        <v>0</v>
      </c>
    </row>
    <row r="259" spans="1:6" x14ac:dyDescent="0.75">
      <c r="A259" s="1195"/>
      <c r="B259" s="788"/>
      <c r="C259" s="136"/>
      <c r="D259" s="1077"/>
      <c r="F259" s="1461"/>
    </row>
    <row r="260" spans="1:6" x14ac:dyDescent="0.75">
      <c r="A260" s="1197"/>
      <c r="B260" s="109" t="str">
        <f>B198</f>
        <v>PROPOSED  SCHOOL</v>
      </c>
      <c r="C260" s="132"/>
      <c r="D260" s="671"/>
      <c r="E260" s="961"/>
      <c r="F260" s="1459"/>
    </row>
    <row r="261" spans="1:6" x14ac:dyDescent="0.75">
      <c r="A261" s="1197"/>
      <c r="B261" s="133"/>
      <c r="C261" s="132"/>
      <c r="D261" s="671"/>
      <c r="E261" s="961"/>
      <c r="F261" s="1459"/>
    </row>
    <row r="262" spans="1:6" x14ac:dyDescent="0.75">
      <c r="A262" s="1197"/>
      <c r="B262" s="133" t="str">
        <f>B200</f>
        <v>BILL NO.1-BUILDERS WORKS</v>
      </c>
      <c r="C262" s="132"/>
      <c r="D262" s="671"/>
      <c r="E262" s="961"/>
      <c r="F262" s="1459"/>
    </row>
    <row r="263" spans="1:6" x14ac:dyDescent="0.75">
      <c r="A263" s="1197"/>
      <c r="B263" s="976"/>
      <c r="C263" s="132"/>
      <c r="D263" s="671"/>
      <c r="E263" s="961"/>
      <c r="F263" s="1459"/>
    </row>
    <row r="264" spans="1:6" x14ac:dyDescent="0.75">
      <c r="A264" s="950"/>
      <c r="B264" s="1460" t="s">
        <v>64</v>
      </c>
      <c r="C264" s="134"/>
      <c r="D264" s="674"/>
      <c r="F264" s="1461"/>
    </row>
    <row r="265" spans="1:6" x14ac:dyDescent="0.75">
      <c r="A265" s="950"/>
      <c r="B265" s="1479"/>
      <c r="C265" s="139"/>
      <c r="D265" s="679"/>
      <c r="F265" s="1461"/>
    </row>
    <row r="266" spans="1:6" x14ac:dyDescent="0.75">
      <c r="A266" s="950"/>
      <c r="B266" s="1479" t="s">
        <v>11</v>
      </c>
      <c r="C266" s="139"/>
      <c r="D266" s="679"/>
      <c r="F266" s="1461"/>
    </row>
    <row r="267" spans="1:6" x14ac:dyDescent="0.75">
      <c r="A267" s="950"/>
      <c r="B267" s="1479"/>
      <c r="C267" s="139"/>
      <c r="D267" s="679"/>
      <c r="F267" s="1461"/>
    </row>
    <row r="268" spans="1:6" ht="18.75" customHeight="1" x14ac:dyDescent="0.75">
      <c r="A268" s="950"/>
      <c r="B268" s="1460" t="s">
        <v>206</v>
      </c>
      <c r="C268" s="139"/>
      <c r="D268" s="679"/>
      <c r="F268" s="1461"/>
    </row>
    <row r="269" spans="1:6" x14ac:dyDescent="0.75">
      <c r="A269" s="950"/>
      <c r="B269" s="1468"/>
      <c r="C269" s="139"/>
      <c r="D269" s="679"/>
      <c r="F269" s="1461"/>
    </row>
    <row r="270" spans="1:6" ht="52" x14ac:dyDescent="0.75">
      <c r="A270" s="950"/>
      <c r="B270" s="983" t="s">
        <v>2332</v>
      </c>
      <c r="C270" s="139"/>
      <c r="D270" s="679"/>
      <c r="F270" s="1461"/>
    </row>
    <row r="271" spans="1:6" x14ac:dyDescent="0.75">
      <c r="A271" s="950"/>
      <c r="B271" s="1468"/>
      <c r="C271" s="139"/>
      <c r="D271" s="679"/>
      <c r="F271" s="1461"/>
    </row>
    <row r="272" spans="1:6" x14ac:dyDescent="0.75">
      <c r="A272" s="950" t="s">
        <v>0</v>
      </c>
      <c r="B272" s="970" t="s">
        <v>65</v>
      </c>
      <c r="C272" s="139" t="s">
        <v>56</v>
      </c>
      <c r="D272" s="683">
        <v>2520</v>
      </c>
      <c r="F272" s="1461">
        <f>D272*E272</f>
        <v>0</v>
      </c>
    </row>
    <row r="273" spans="1:6" x14ac:dyDescent="0.75">
      <c r="A273" s="950"/>
      <c r="B273" s="970"/>
      <c r="C273" s="139"/>
      <c r="D273" s="1480"/>
      <c r="F273" s="1461"/>
    </row>
    <row r="274" spans="1:6" ht="31.2" customHeight="1" x14ac:dyDescent="0.75">
      <c r="A274" s="950" t="s">
        <v>4</v>
      </c>
      <c r="B274" s="73" t="s">
        <v>2054</v>
      </c>
      <c r="C274" s="139" t="s">
        <v>25</v>
      </c>
      <c r="D274" s="683">
        <v>100</v>
      </c>
      <c r="F274" s="1461">
        <f>D274*E274</f>
        <v>0</v>
      </c>
    </row>
    <row r="275" spans="1:6" x14ac:dyDescent="0.75">
      <c r="A275" s="950"/>
      <c r="B275" s="970"/>
      <c r="C275" s="139"/>
      <c r="D275" s="1474"/>
      <c r="F275" s="1461"/>
    </row>
    <row r="276" spans="1:6" ht="26" x14ac:dyDescent="0.75">
      <c r="A276" s="950" t="s">
        <v>5</v>
      </c>
      <c r="B276" s="73" t="s">
        <v>2055</v>
      </c>
      <c r="C276" s="139" t="s">
        <v>25</v>
      </c>
      <c r="D276" s="683">
        <v>100</v>
      </c>
      <c r="F276" s="1461">
        <f>D276*E276</f>
        <v>0</v>
      </c>
    </row>
    <row r="277" spans="1:6" x14ac:dyDescent="0.75">
      <c r="A277" s="950"/>
      <c r="B277" s="970"/>
      <c r="C277" s="139"/>
      <c r="D277" s="1474"/>
      <c r="F277" s="1461"/>
    </row>
    <row r="278" spans="1:6" x14ac:dyDescent="0.75">
      <c r="A278" s="950"/>
      <c r="B278" s="130" t="s">
        <v>207</v>
      </c>
      <c r="C278" s="139"/>
      <c r="D278" s="207"/>
      <c r="E278" s="183"/>
      <c r="F278" s="1191"/>
    </row>
    <row r="279" spans="1:6" x14ac:dyDescent="0.75">
      <c r="A279" s="950"/>
      <c r="B279" s="73"/>
      <c r="C279" s="139"/>
      <c r="D279" s="207"/>
      <c r="E279" s="183"/>
      <c r="F279" s="1191"/>
    </row>
    <row r="280" spans="1:6" ht="71.25" customHeight="1" x14ac:dyDescent="0.75">
      <c r="A280" s="950"/>
      <c r="B280" s="983" t="s">
        <v>2332</v>
      </c>
      <c r="C280" s="139"/>
      <c r="D280" s="207"/>
      <c r="E280" s="183"/>
      <c r="F280" s="1191"/>
    </row>
    <row r="281" spans="1:6" x14ac:dyDescent="0.75">
      <c r="A281" s="950" t="s">
        <v>6</v>
      </c>
      <c r="B281" s="970" t="s">
        <v>709</v>
      </c>
      <c r="C281" s="139" t="s">
        <v>56</v>
      </c>
      <c r="D281" s="683">
        <v>1114</v>
      </c>
      <c r="F281" s="1461">
        <f>D281*E281</f>
        <v>0</v>
      </c>
    </row>
    <row r="282" spans="1:6" x14ac:dyDescent="0.75">
      <c r="A282" s="950"/>
      <c r="B282" s="970"/>
      <c r="C282" s="139"/>
      <c r="D282" s="679"/>
      <c r="F282" s="1461"/>
    </row>
    <row r="283" spans="1:6" x14ac:dyDescent="0.75">
      <c r="A283" s="1481" t="s">
        <v>2</v>
      </c>
      <c r="B283" s="970" t="s">
        <v>2056</v>
      </c>
      <c r="C283" s="139" t="s">
        <v>56</v>
      </c>
      <c r="D283" s="683">
        <v>124</v>
      </c>
      <c r="E283" s="967"/>
      <c r="F283" s="1461">
        <f>D283*E283</f>
        <v>0</v>
      </c>
    </row>
    <row r="284" spans="1:6" x14ac:dyDescent="0.75">
      <c r="A284" s="1481"/>
      <c r="B284" s="1092"/>
      <c r="C284" s="96"/>
      <c r="D284" s="1041"/>
      <c r="E284" s="967"/>
      <c r="F284" s="1461"/>
    </row>
    <row r="285" spans="1:6" ht="51" customHeight="1" x14ac:dyDescent="0.75">
      <c r="A285" s="1481" t="s">
        <v>8</v>
      </c>
      <c r="B285" s="295" t="s">
        <v>66</v>
      </c>
      <c r="C285" s="96" t="s">
        <v>28</v>
      </c>
      <c r="D285" s="683">
        <v>680</v>
      </c>
      <c r="E285" s="967"/>
      <c r="F285" s="1461">
        <f>D285*E285</f>
        <v>0</v>
      </c>
    </row>
    <row r="286" spans="1:6" x14ac:dyDescent="0.75">
      <c r="A286" s="1481"/>
      <c r="B286" s="1092"/>
      <c r="C286" s="96"/>
      <c r="D286" s="1093"/>
      <c r="E286" s="967"/>
      <c r="F286" s="1461"/>
    </row>
    <row r="287" spans="1:6" ht="19.5" customHeight="1" x14ac:dyDescent="0.75">
      <c r="A287" s="1481" t="s">
        <v>9</v>
      </c>
      <c r="B287" s="295" t="s">
        <v>2057</v>
      </c>
      <c r="C287" s="96" t="s">
        <v>28</v>
      </c>
      <c r="D287" s="683">
        <v>35</v>
      </c>
      <c r="E287" s="967"/>
      <c r="F287" s="1461">
        <f>D287*E287</f>
        <v>0</v>
      </c>
    </row>
    <row r="288" spans="1:6" x14ac:dyDescent="0.75">
      <c r="A288" s="1481"/>
      <c r="B288" s="295"/>
      <c r="C288" s="96"/>
      <c r="D288" s="1093"/>
      <c r="E288" s="967"/>
      <c r="F288" s="1461"/>
    </row>
    <row r="289" spans="1:6" ht="6.65" customHeight="1" x14ac:dyDescent="0.75">
      <c r="A289" s="1481"/>
      <c r="B289" s="1092"/>
      <c r="C289" s="96"/>
      <c r="D289" s="1041"/>
      <c r="E289" s="967"/>
      <c r="F289" s="1461"/>
    </row>
    <row r="290" spans="1:6" ht="19.5" customHeight="1" x14ac:dyDescent="0.75">
      <c r="A290" s="1481"/>
      <c r="B290" s="130" t="s">
        <v>289</v>
      </c>
      <c r="C290" s="96"/>
      <c r="D290" s="1093"/>
      <c r="E290" s="967"/>
      <c r="F290" s="1461"/>
    </row>
    <row r="291" spans="1:6" x14ac:dyDescent="0.75">
      <c r="A291" s="1481"/>
      <c r="B291" s="295"/>
      <c r="C291" s="96"/>
      <c r="D291" s="1093"/>
      <c r="E291" s="967"/>
      <c r="F291" s="1461"/>
    </row>
    <row r="292" spans="1:6" ht="48" customHeight="1" x14ac:dyDescent="0.75">
      <c r="A292" s="1481" t="s">
        <v>12</v>
      </c>
      <c r="B292" s="295" t="s">
        <v>778</v>
      </c>
      <c r="C292" s="96" t="s">
        <v>28</v>
      </c>
      <c r="D292" s="683">
        <v>100</v>
      </c>
      <c r="E292" s="967"/>
      <c r="F292" s="1461">
        <f>D292*E292</f>
        <v>0</v>
      </c>
    </row>
    <row r="293" spans="1:6" x14ac:dyDescent="0.75">
      <c r="A293" s="1481"/>
      <c r="B293" s="295"/>
      <c r="C293" s="96"/>
      <c r="D293" s="1093"/>
      <c r="E293" s="967"/>
      <c r="F293" s="1461"/>
    </row>
    <row r="294" spans="1:6" ht="19.5" customHeight="1" x14ac:dyDescent="0.75">
      <c r="A294" s="1481"/>
      <c r="B294" s="130" t="s">
        <v>779</v>
      </c>
      <c r="C294" s="96"/>
      <c r="D294" s="1093"/>
      <c r="E294" s="991"/>
      <c r="F294" s="1482"/>
    </row>
    <row r="295" spans="1:6" x14ac:dyDescent="0.75">
      <c r="A295" s="1481"/>
      <c r="B295" s="295"/>
      <c r="C295" s="96"/>
      <c r="D295" s="1093"/>
      <c r="E295" s="991"/>
      <c r="F295" s="1482"/>
    </row>
    <row r="296" spans="1:6" s="994" customFormat="1" ht="39" x14ac:dyDescent="0.75">
      <c r="A296" s="1483" t="s">
        <v>3</v>
      </c>
      <c r="B296" s="295" t="s">
        <v>780</v>
      </c>
      <c r="C296" s="96" t="s">
        <v>28</v>
      </c>
      <c r="D296" s="683">
        <v>260</v>
      </c>
      <c r="E296" s="967"/>
      <c r="F296" s="1461">
        <f>D296*E296</f>
        <v>0</v>
      </c>
    </row>
    <row r="297" spans="1:6" s="994" customFormat="1" x14ac:dyDescent="0.75">
      <c r="A297" s="1483"/>
      <c r="B297" s="102"/>
      <c r="C297" s="101"/>
      <c r="D297" s="1096"/>
      <c r="E297" s="991"/>
      <c r="F297" s="1484"/>
    </row>
    <row r="298" spans="1:6" x14ac:dyDescent="0.75">
      <c r="A298" s="1481"/>
      <c r="B298" s="130"/>
      <c r="C298" s="1016"/>
      <c r="D298" s="1093"/>
      <c r="E298" s="991"/>
      <c r="F298" s="1482"/>
    </row>
    <row r="299" spans="1:6" x14ac:dyDescent="0.75">
      <c r="A299" s="1481"/>
      <c r="B299" s="295"/>
      <c r="C299" s="1016"/>
      <c r="D299" s="1093"/>
      <c r="E299" s="967"/>
      <c r="F299" s="1461"/>
    </row>
    <row r="300" spans="1:6" x14ac:dyDescent="0.75">
      <c r="A300" s="950"/>
      <c r="B300" s="295"/>
      <c r="C300" s="96"/>
      <c r="D300" s="683"/>
      <c r="E300" s="967"/>
      <c r="F300" s="1461"/>
    </row>
    <row r="301" spans="1:6" x14ac:dyDescent="0.75">
      <c r="A301" s="950"/>
      <c r="B301" s="970"/>
      <c r="C301" s="139"/>
      <c r="D301" s="679"/>
      <c r="F301" s="1461"/>
    </row>
    <row r="302" spans="1:6" ht="13.75" thickBot="1" x14ac:dyDescent="0.9">
      <c r="A302" s="950"/>
      <c r="B302" s="970"/>
      <c r="C302" s="139"/>
      <c r="D302" s="679"/>
      <c r="F302" s="1461"/>
    </row>
    <row r="303" spans="1:6" ht="18.75" customHeight="1" x14ac:dyDescent="0.75">
      <c r="A303" s="1464"/>
      <c r="B303" s="1473" t="s">
        <v>164</v>
      </c>
      <c r="C303" s="149"/>
      <c r="D303" s="1063"/>
      <c r="E303" s="973"/>
      <c r="F303" s="1485"/>
    </row>
    <row r="304" spans="1:6" ht="22.5" customHeight="1" thickBot="1" x14ac:dyDescent="0.9">
      <c r="A304" s="1486"/>
      <c r="B304" s="831" t="s">
        <v>165</v>
      </c>
      <c r="C304" s="122"/>
      <c r="D304" s="1098"/>
      <c r="E304" s="995"/>
      <c r="F304" s="1487">
        <f>SUM(F268:F301)</f>
        <v>0</v>
      </c>
    </row>
    <row r="305" spans="1:6" s="960" customFormat="1" x14ac:dyDescent="0.75">
      <c r="A305" s="1200"/>
      <c r="B305" s="976"/>
      <c r="C305" s="136"/>
      <c r="D305" s="683"/>
      <c r="E305" s="276"/>
      <c r="F305" s="1461"/>
    </row>
    <row r="306" spans="1:6" s="960" customFormat="1" x14ac:dyDescent="0.75">
      <c r="A306" s="1197"/>
      <c r="B306" s="109" t="str">
        <f>B260</f>
        <v>PROPOSED  SCHOOL</v>
      </c>
      <c r="C306" s="132"/>
      <c r="D306" s="671"/>
      <c r="E306" s="961"/>
      <c r="F306" s="1459"/>
    </row>
    <row r="307" spans="1:6" s="960" customFormat="1" x14ac:dyDescent="0.75">
      <c r="A307" s="1197"/>
      <c r="B307" s="133"/>
      <c r="C307" s="132"/>
      <c r="D307" s="671"/>
      <c r="E307" s="961"/>
      <c r="F307" s="1459"/>
    </row>
    <row r="308" spans="1:6" s="960" customFormat="1" x14ac:dyDescent="0.75">
      <c r="A308" s="1197"/>
      <c r="B308" s="133" t="str">
        <f>B262</f>
        <v>BILL NO.1-BUILDERS WORKS</v>
      </c>
      <c r="C308" s="132"/>
      <c r="D308" s="671"/>
      <c r="E308" s="961"/>
      <c r="F308" s="1459"/>
    </row>
    <row r="309" spans="1:6" s="960" customFormat="1" x14ac:dyDescent="0.75">
      <c r="A309" s="1197"/>
      <c r="B309" s="976"/>
      <c r="C309" s="132"/>
      <c r="D309" s="671"/>
      <c r="E309" s="961"/>
      <c r="F309" s="1459"/>
    </row>
    <row r="310" spans="1:6" s="960" customFormat="1" x14ac:dyDescent="0.75">
      <c r="A310" s="950"/>
      <c r="B310" s="1460" t="s">
        <v>67</v>
      </c>
      <c r="C310" s="134"/>
      <c r="D310" s="674"/>
      <c r="E310" s="276"/>
      <c r="F310" s="1461"/>
    </row>
    <row r="311" spans="1:6" s="960" customFormat="1" x14ac:dyDescent="0.75">
      <c r="A311" s="1200"/>
      <c r="B311" s="1470"/>
      <c r="C311" s="150"/>
      <c r="D311" s="683"/>
      <c r="E311" s="996"/>
      <c r="F311" s="1488"/>
    </row>
    <row r="312" spans="1:6" s="960" customFormat="1" x14ac:dyDescent="0.75">
      <c r="A312" s="1200"/>
      <c r="B312" s="107" t="s">
        <v>781</v>
      </c>
      <c r="C312" s="136"/>
      <c r="D312" s="683"/>
      <c r="E312" s="276"/>
      <c r="F312" s="1461"/>
    </row>
    <row r="313" spans="1:6" s="960" customFormat="1" x14ac:dyDescent="0.75">
      <c r="A313" s="1200"/>
      <c r="B313" s="107"/>
      <c r="C313" s="136"/>
      <c r="D313" s="683"/>
      <c r="E313" s="276"/>
      <c r="F313" s="1461"/>
    </row>
    <row r="314" spans="1:6" s="960" customFormat="1" x14ac:dyDescent="0.75">
      <c r="A314" s="1200"/>
      <c r="B314" s="107" t="s">
        <v>782</v>
      </c>
      <c r="C314" s="150"/>
      <c r="D314" s="683"/>
      <c r="E314" s="996"/>
      <c r="F314" s="1488"/>
    </row>
    <row r="315" spans="1:6" s="960" customFormat="1" x14ac:dyDescent="0.75">
      <c r="A315" s="1200"/>
      <c r="B315" s="107"/>
      <c r="C315" s="150"/>
      <c r="D315" s="683"/>
      <c r="E315" s="996"/>
      <c r="F315" s="1488"/>
    </row>
    <row r="316" spans="1:6" s="1002" customFormat="1" ht="12.65" customHeight="1" x14ac:dyDescent="0.75">
      <c r="A316" s="1489"/>
      <c r="B316" s="977" t="s">
        <v>209</v>
      </c>
      <c r="C316" s="998"/>
      <c r="D316" s="999"/>
      <c r="E316" s="1000"/>
      <c r="F316" s="1490"/>
    </row>
    <row r="317" spans="1:6" s="1002" customFormat="1" ht="12.65" customHeight="1" x14ac:dyDescent="0.75">
      <c r="A317" s="1489"/>
      <c r="B317" s="977" t="s">
        <v>210</v>
      </c>
      <c r="C317" s="998"/>
      <c r="D317" s="999"/>
      <c r="E317" s="1000"/>
      <c r="F317" s="1490"/>
    </row>
    <row r="318" spans="1:6" s="1002" customFormat="1" ht="12.65" customHeight="1" x14ac:dyDescent="0.75">
      <c r="A318" s="1489"/>
      <c r="B318" s="977" t="s">
        <v>211</v>
      </c>
      <c r="C318" s="998"/>
      <c r="D318" s="999"/>
      <c r="E318" s="1000"/>
      <c r="F318" s="1490"/>
    </row>
    <row r="319" spans="1:6" s="1002" customFormat="1" ht="12.65" customHeight="1" x14ac:dyDescent="0.75">
      <c r="A319" s="1489"/>
      <c r="B319" s="977" t="s">
        <v>212</v>
      </c>
      <c r="C319" s="998"/>
      <c r="D319" s="999"/>
      <c r="E319" s="1000"/>
      <c r="F319" s="1490"/>
    </row>
    <row r="320" spans="1:6" s="1002" customFormat="1" ht="12.65" customHeight="1" x14ac:dyDescent="0.75">
      <c r="A320" s="1489"/>
      <c r="B320" s="977" t="s">
        <v>213</v>
      </c>
      <c r="C320" s="998"/>
      <c r="D320" s="999"/>
      <c r="E320" s="1000"/>
      <c r="F320" s="1490"/>
    </row>
    <row r="321" spans="1:6" s="1002" customFormat="1" ht="12.65" customHeight="1" x14ac:dyDescent="0.75">
      <c r="A321" s="1489"/>
      <c r="B321" s="977" t="s">
        <v>214</v>
      </c>
      <c r="C321" s="998"/>
      <c r="D321" s="999"/>
      <c r="E321" s="1000"/>
      <c r="F321" s="1490"/>
    </row>
    <row r="322" spans="1:6" s="1002" customFormat="1" ht="12.65" customHeight="1" x14ac:dyDescent="0.75">
      <c r="A322" s="1489"/>
      <c r="B322" s="977" t="s">
        <v>215</v>
      </c>
      <c r="C322" s="998"/>
      <c r="D322" s="999"/>
      <c r="E322" s="1000"/>
      <c r="F322" s="1490"/>
    </row>
    <row r="323" spans="1:6" s="1002" customFormat="1" ht="12.65" customHeight="1" x14ac:dyDescent="0.75">
      <c r="A323" s="1489"/>
      <c r="B323" s="977" t="s">
        <v>216</v>
      </c>
      <c r="C323" s="998"/>
      <c r="D323" s="999"/>
      <c r="E323" s="1000"/>
      <c r="F323" s="1490"/>
    </row>
    <row r="324" spans="1:6" s="1002" customFormat="1" ht="12.65" customHeight="1" x14ac:dyDescent="0.75">
      <c r="A324" s="1489"/>
      <c r="B324" s="977" t="s">
        <v>217</v>
      </c>
      <c r="C324" s="998"/>
      <c r="D324" s="999"/>
      <c r="E324" s="1000"/>
      <c r="F324" s="1490"/>
    </row>
    <row r="325" spans="1:6" s="1002" customFormat="1" ht="12.65" customHeight="1" x14ac:dyDescent="0.75">
      <c r="A325" s="1489"/>
      <c r="B325" s="977" t="s">
        <v>218</v>
      </c>
      <c r="C325" s="998"/>
      <c r="D325" s="999"/>
      <c r="E325" s="1000"/>
      <c r="F325" s="1490"/>
    </row>
    <row r="326" spans="1:6" s="1002" customFormat="1" ht="12.65" customHeight="1" x14ac:dyDescent="0.75">
      <c r="A326" s="1489"/>
      <c r="B326" s="977" t="s">
        <v>219</v>
      </c>
      <c r="C326" s="998"/>
      <c r="D326" s="999"/>
      <c r="E326" s="1000"/>
      <c r="F326" s="1490"/>
    </row>
    <row r="327" spans="1:6" s="1002" customFormat="1" ht="12.65" customHeight="1" x14ac:dyDescent="0.75">
      <c r="A327" s="1489"/>
      <c r="B327" s="977" t="s">
        <v>220</v>
      </c>
      <c r="C327" s="998"/>
      <c r="D327" s="999"/>
      <c r="E327" s="1000"/>
      <c r="F327" s="1490"/>
    </row>
    <row r="328" spans="1:6" ht="104" x14ac:dyDescent="0.75">
      <c r="A328" s="1200"/>
      <c r="B328" s="1874" t="s">
        <v>2555</v>
      </c>
      <c r="C328" s="136"/>
      <c r="D328" s="683"/>
      <c r="F328" s="1461"/>
    </row>
    <row r="329" spans="1:6" x14ac:dyDescent="0.75">
      <c r="A329" s="1200"/>
      <c r="B329" s="1874"/>
      <c r="C329" s="136"/>
      <c r="D329" s="683"/>
      <c r="F329" s="1461"/>
    </row>
    <row r="330" spans="1:6" x14ac:dyDescent="0.75">
      <c r="A330" s="1200" t="s">
        <v>0</v>
      </c>
      <c r="B330" s="1491" t="s">
        <v>2058</v>
      </c>
      <c r="C330" s="136" t="s">
        <v>33</v>
      </c>
      <c r="D330" s="683">
        <v>12</v>
      </c>
      <c r="E330" s="1003"/>
      <c r="F330" s="1461">
        <f>D330*E330</f>
        <v>0</v>
      </c>
    </row>
    <row r="331" spans="1:6" ht="10.95" customHeight="1" x14ac:dyDescent="0.75">
      <c r="A331" s="1200"/>
      <c r="B331" s="788"/>
      <c r="C331" s="136"/>
      <c r="D331" s="683"/>
      <c r="F331" s="1461"/>
    </row>
    <row r="332" spans="1:6" ht="15.75" customHeight="1" x14ac:dyDescent="0.75">
      <c r="A332" s="1200" t="s">
        <v>4</v>
      </c>
      <c r="B332" s="788" t="s">
        <v>2059</v>
      </c>
      <c r="C332" s="136" t="s">
        <v>33</v>
      </c>
      <c r="D332" s="683">
        <v>5</v>
      </c>
      <c r="E332" s="1003"/>
      <c r="F332" s="1461">
        <f>D332*E332</f>
        <v>0</v>
      </c>
    </row>
    <row r="333" spans="1:6" x14ac:dyDescent="0.75">
      <c r="A333" s="1200"/>
      <c r="B333" s="788"/>
      <c r="C333" s="136"/>
      <c r="D333" s="683"/>
      <c r="F333" s="1461"/>
    </row>
    <row r="334" spans="1:6" ht="15.75" customHeight="1" x14ac:dyDescent="0.75">
      <c r="A334" s="1200" t="s">
        <v>5</v>
      </c>
      <c r="B334" s="788" t="s">
        <v>2060</v>
      </c>
      <c r="C334" s="136" t="s">
        <v>33</v>
      </c>
      <c r="D334" s="683">
        <v>3</v>
      </c>
      <c r="E334" s="1003"/>
      <c r="F334" s="1461">
        <f>D334*E334</f>
        <v>0</v>
      </c>
    </row>
    <row r="335" spans="1:6" ht="15.75" customHeight="1" x14ac:dyDescent="0.75">
      <c r="A335" s="1200"/>
      <c r="B335" s="788"/>
      <c r="C335" s="136"/>
      <c r="D335" s="683"/>
      <c r="F335" s="1461"/>
    </row>
    <row r="336" spans="1:6" ht="15.75" customHeight="1" x14ac:dyDescent="0.75">
      <c r="A336" s="1200" t="s">
        <v>6</v>
      </c>
      <c r="B336" s="788" t="s">
        <v>2061</v>
      </c>
      <c r="C336" s="136" t="s">
        <v>33</v>
      </c>
      <c r="D336" s="683">
        <v>1</v>
      </c>
      <c r="E336" s="1003"/>
      <c r="F336" s="1461">
        <f>D336*E336</f>
        <v>0</v>
      </c>
    </row>
    <row r="337" spans="1:6" ht="15.75" customHeight="1" x14ac:dyDescent="0.75">
      <c r="A337" s="1200"/>
      <c r="B337" s="788"/>
      <c r="C337" s="136"/>
      <c r="D337" s="683"/>
      <c r="F337" s="1461"/>
    </row>
    <row r="338" spans="1:6" ht="15.75" customHeight="1" x14ac:dyDescent="0.75">
      <c r="A338" s="1200" t="s">
        <v>2</v>
      </c>
      <c r="B338" s="788" t="s">
        <v>2062</v>
      </c>
      <c r="C338" s="136" t="s">
        <v>33</v>
      </c>
      <c r="D338" s="683">
        <v>100</v>
      </c>
      <c r="E338" s="1003"/>
      <c r="F338" s="1461">
        <f>D338*E338</f>
        <v>0</v>
      </c>
    </row>
    <row r="339" spans="1:6" x14ac:dyDescent="0.75">
      <c r="A339" s="1200"/>
      <c r="B339" s="788"/>
      <c r="C339" s="136"/>
      <c r="D339" s="683"/>
      <c r="F339" s="1461"/>
    </row>
    <row r="340" spans="1:6" ht="15.75" customHeight="1" x14ac:dyDescent="0.75">
      <c r="A340" s="1200" t="s">
        <v>8</v>
      </c>
      <c r="B340" s="788" t="s">
        <v>2063</v>
      </c>
      <c r="C340" s="136" t="s">
        <v>33</v>
      </c>
      <c r="D340" s="683">
        <v>86</v>
      </c>
      <c r="E340" s="1003"/>
      <c r="F340" s="1461">
        <f>D340*E340</f>
        <v>0</v>
      </c>
    </row>
    <row r="341" spans="1:6" ht="15.75" customHeight="1" x14ac:dyDescent="0.75">
      <c r="A341" s="1200"/>
      <c r="B341" s="788"/>
      <c r="C341" s="136"/>
      <c r="D341" s="683"/>
      <c r="F341" s="1461"/>
    </row>
    <row r="342" spans="1:6" ht="15.75" customHeight="1" x14ac:dyDescent="0.75">
      <c r="A342" s="1200" t="s">
        <v>9</v>
      </c>
      <c r="B342" s="788" t="s">
        <v>2064</v>
      </c>
      <c r="C342" s="136" t="s">
        <v>33</v>
      </c>
      <c r="D342" s="683">
        <v>2</v>
      </c>
      <c r="E342" s="1003"/>
      <c r="F342" s="1461">
        <f>D342*E342</f>
        <v>0</v>
      </c>
    </row>
    <row r="343" spans="1:6" ht="15.75" customHeight="1" x14ac:dyDescent="0.75">
      <c r="A343" s="1200"/>
      <c r="B343" s="788"/>
      <c r="C343" s="136"/>
      <c r="D343" s="683"/>
      <c r="F343" s="1461"/>
    </row>
    <row r="344" spans="1:6" ht="15.75" customHeight="1" x14ac:dyDescent="0.75">
      <c r="A344" s="1200" t="s">
        <v>12</v>
      </c>
      <c r="B344" s="788" t="s">
        <v>2065</v>
      </c>
      <c r="C344" s="136" t="s">
        <v>33</v>
      </c>
      <c r="D344" s="683">
        <v>2</v>
      </c>
      <c r="E344" s="1003"/>
      <c r="F344" s="1461">
        <f>D344*E344</f>
        <v>0</v>
      </c>
    </row>
    <row r="345" spans="1:6" ht="15.75" customHeight="1" x14ac:dyDescent="0.75">
      <c r="A345" s="1200"/>
      <c r="B345" s="788"/>
      <c r="C345" s="136"/>
      <c r="D345" s="683"/>
      <c r="E345" s="1003"/>
      <c r="F345" s="1461"/>
    </row>
    <row r="346" spans="1:6" ht="15.75" customHeight="1" x14ac:dyDescent="0.75">
      <c r="A346" s="1205"/>
      <c r="B346" s="107" t="s">
        <v>70</v>
      </c>
      <c r="C346" s="136"/>
      <c r="D346" s="683"/>
      <c r="F346" s="1461"/>
    </row>
    <row r="347" spans="1:6" ht="9" customHeight="1" x14ac:dyDescent="0.75">
      <c r="A347" s="1205"/>
      <c r="B347" s="107"/>
      <c r="C347" s="136"/>
      <c r="D347" s="683"/>
      <c r="F347" s="1461"/>
    </row>
    <row r="348" spans="1:6" ht="26" x14ac:dyDescent="0.75">
      <c r="A348" s="1205" t="s">
        <v>3</v>
      </c>
      <c r="B348" s="1492" t="s">
        <v>793</v>
      </c>
      <c r="C348" s="136" t="s">
        <v>30</v>
      </c>
      <c r="D348" s="683">
        <v>473</v>
      </c>
      <c r="F348" s="1461">
        <f>D348*E348</f>
        <v>0</v>
      </c>
    </row>
    <row r="349" spans="1:6" ht="9" customHeight="1" x14ac:dyDescent="0.75">
      <c r="A349" s="1205"/>
      <c r="B349" s="1492"/>
      <c r="C349" s="136"/>
      <c r="D349" s="683"/>
      <c r="F349" s="1461"/>
    </row>
    <row r="350" spans="1:6" ht="17.25" customHeight="1" x14ac:dyDescent="0.75">
      <c r="A350" s="1205" t="s">
        <v>13</v>
      </c>
      <c r="B350" s="1492" t="s">
        <v>71</v>
      </c>
      <c r="C350" s="136" t="s">
        <v>30</v>
      </c>
      <c r="D350" s="683">
        <v>8</v>
      </c>
      <c r="F350" s="1461">
        <f>D350*E350</f>
        <v>0</v>
      </c>
    </row>
    <row r="351" spans="1:6" ht="9" customHeight="1" x14ac:dyDescent="0.75">
      <c r="A351" s="1205"/>
      <c r="B351" s="1492"/>
      <c r="C351" s="136"/>
      <c r="D351" s="683"/>
      <c r="F351" s="1461"/>
    </row>
    <row r="352" spans="1:6" x14ac:dyDescent="0.75">
      <c r="A352" s="1205"/>
      <c r="B352" s="107" t="s">
        <v>72</v>
      </c>
      <c r="C352" s="136"/>
      <c r="D352" s="683"/>
      <c r="F352" s="1461"/>
    </row>
    <row r="353" spans="1:6" ht="9" customHeight="1" x14ac:dyDescent="0.75">
      <c r="A353" s="1205"/>
      <c r="B353" s="107"/>
      <c r="C353" s="136"/>
      <c r="D353" s="683"/>
      <c r="F353" s="1461"/>
    </row>
    <row r="354" spans="1:6" x14ac:dyDescent="0.75">
      <c r="A354" s="1205"/>
      <c r="B354" s="107" t="s">
        <v>73</v>
      </c>
      <c r="C354" s="136"/>
      <c r="D354" s="683"/>
      <c r="F354" s="1461"/>
    </row>
    <row r="355" spans="1:6" ht="9" customHeight="1" x14ac:dyDescent="0.75">
      <c r="A355" s="1205"/>
      <c r="B355" s="1492"/>
      <c r="C355" s="136"/>
      <c r="D355" s="683"/>
      <c r="F355" s="1461"/>
    </row>
    <row r="356" spans="1:6" ht="49.5" customHeight="1" x14ac:dyDescent="0.75">
      <c r="A356" s="1205"/>
      <c r="B356" s="107" t="s">
        <v>2336</v>
      </c>
      <c r="C356" s="136"/>
      <c r="D356" s="683"/>
      <c r="F356" s="1461"/>
    </row>
    <row r="357" spans="1:6" ht="9" customHeight="1" x14ac:dyDescent="0.75">
      <c r="A357" s="1205"/>
      <c r="B357" s="107"/>
      <c r="C357" s="136"/>
      <c r="D357" s="683"/>
      <c r="F357" s="1461"/>
    </row>
    <row r="358" spans="1:6" s="960" customFormat="1" x14ac:dyDescent="0.75">
      <c r="A358" s="1205" t="s">
        <v>15</v>
      </c>
      <c r="B358" s="1492" t="s">
        <v>794</v>
      </c>
      <c r="C358" s="136" t="s">
        <v>30</v>
      </c>
      <c r="D358" s="683">
        <v>961</v>
      </c>
      <c r="E358" s="276"/>
      <c r="F358" s="1461">
        <f>D358*E358</f>
        <v>0</v>
      </c>
    </row>
    <row r="359" spans="1:6" s="960" customFormat="1" x14ac:dyDescent="0.75">
      <c r="A359" s="1205"/>
      <c r="B359" s="1492"/>
      <c r="C359" s="136"/>
      <c r="D359" s="683"/>
      <c r="E359" s="276"/>
      <c r="F359" s="1461"/>
    </row>
    <row r="360" spans="1:6" s="960" customFormat="1" ht="13.75" thickBot="1" x14ac:dyDescent="0.9">
      <c r="A360" s="1200"/>
      <c r="B360" s="788"/>
      <c r="C360" s="136"/>
      <c r="D360" s="683"/>
      <c r="E360" s="276"/>
      <c r="F360" s="1461"/>
    </row>
    <row r="361" spans="1:6" s="960" customFormat="1" x14ac:dyDescent="0.75">
      <c r="A361" s="1477"/>
      <c r="B361" s="258"/>
      <c r="C361" s="147"/>
      <c r="D361" s="1087"/>
      <c r="E361" s="973"/>
      <c r="F361" s="1465"/>
    </row>
    <row r="362" spans="1:6" s="960" customFormat="1" ht="13.75" thickBot="1" x14ac:dyDescent="0.9">
      <c r="A362" s="1466"/>
      <c r="B362" s="179" t="s">
        <v>75</v>
      </c>
      <c r="C362" s="151"/>
      <c r="D362" s="1066"/>
      <c r="E362" s="974"/>
      <c r="F362" s="1467">
        <f>SUM(F330:F359)</f>
        <v>0</v>
      </c>
    </row>
    <row r="363" spans="1:6" s="960" customFormat="1" x14ac:dyDescent="0.75">
      <c r="A363" s="1205"/>
      <c r="B363" s="1492"/>
      <c r="C363" s="136"/>
      <c r="D363" s="683"/>
      <c r="E363" s="276"/>
      <c r="F363" s="1461"/>
    </row>
    <row r="364" spans="1:6" s="960" customFormat="1" ht="39" x14ac:dyDescent="0.75">
      <c r="A364" s="1494"/>
      <c r="B364" s="76" t="s">
        <v>2337</v>
      </c>
      <c r="C364" s="136"/>
      <c r="D364" s="683"/>
      <c r="E364" s="276"/>
      <c r="F364" s="1461"/>
    </row>
    <row r="365" spans="1:6" s="960" customFormat="1" x14ac:dyDescent="0.75">
      <c r="A365" s="1494"/>
      <c r="B365" s="76"/>
      <c r="C365" s="136"/>
      <c r="D365" s="683"/>
      <c r="E365" s="276"/>
      <c r="F365" s="1461"/>
    </row>
    <row r="366" spans="1:6" s="960" customFormat="1" x14ac:dyDescent="0.75">
      <c r="A366" s="1494" t="s">
        <v>0</v>
      </c>
      <c r="B366" s="81" t="s">
        <v>2338</v>
      </c>
      <c r="C366" s="136" t="s">
        <v>26</v>
      </c>
      <c r="D366" s="683">
        <v>347</v>
      </c>
      <c r="E366" s="276"/>
      <c r="F366" s="1461">
        <f>D366*E366</f>
        <v>0</v>
      </c>
    </row>
    <row r="367" spans="1:6" s="960" customFormat="1" x14ac:dyDescent="0.75">
      <c r="A367" s="1494"/>
      <c r="B367" s="81"/>
      <c r="C367" s="136"/>
      <c r="D367" s="683"/>
      <c r="E367" s="276"/>
      <c r="F367" s="1461"/>
    </row>
    <row r="368" spans="1:6" s="960" customFormat="1" x14ac:dyDescent="0.75">
      <c r="A368" s="1494"/>
      <c r="B368" s="76" t="s">
        <v>76</v>
      </c>
      <c r="C368" s="136"/>
      <c r="D368" s="683"/>
      <c r="E368" s="276"/>
      <c r="F368" s="1461"/>
    </row>
    <row r="369" spans="1:6" s="960" customFormat="1" x14ac:dyDescent="0.75">
      <c r="A369" s="1494"/>
      <c r="B369" s="76"/>
      <c r="C369" s="136"/>
      <c r="D369" s="683"/>
      <c r="E369" s="276"/>
      <c r="F369" s="1461"/>
    </row>
    <row r="370" spans="1:6" s="960" customFormat="1" ht="26" x14ac:dyDescent="0.75">
      <c r="A370" s="1494" t="s">
        <v>4</v>
      </c>
      <c r="B370" s="81" t="s">
        <v>321</v>
      </c>
      <c r="C370" s="136" t="s">
        <v>26</v>
      </c>
      <c r="D370" s="683">
        <v>20</v>
      </c>
      <c r="E370" s="276"/>
      <c r="F370" s="1461">
        <f>D370*E370</f>
        <v>0</v>
      </c>
    </row>
    <row r="371" spans="1:6" s="960" customFormat="1" x14ac:dyDescent="0.75">
      <c r="A371" s="1200"/>
      <c r="B371" s="788"/>
      <c r="C371" s="136"/>
      <c r="D371" s="683"/>
      <c r="E371" s="276"/>
      <c r="F371" s="1461"/>
    </row>
    <row r="372" spans="1:6" x14ac:dyDescent="0.75">
      <c r="A372" s="1200"/>
      <c r="B372" s="788"/>
      <c r="C372" s="136"/>
      <c r="D372" s="683"/>
      <c r="F372" s="1461"/>
    </row>
    <row r="373" spans="1:6" x14ac:dyDescent="0.75">
      <c r="A373" s="1200"/>
      <c r="B373" s="1470"/>
      <c r="C373" s="150"/>
      <c r="D373" s="683"/>
      <c r="E373" s="996"/>
      <c r="F373" s="1488"/>
    </row>
    <row r="374" spans="1:6" x14ac:dyDescent="0.75">
      <c r="A374" s="1200"/>
      <c r="B374" s="1470"/>
      <c r="C374" s="150"/>
      <c r="D374" s="683"/>
      <c r="E374" s="996"/>
      <c r="F374" s="1488"/>
    </row>
    <row r="375" spans="1:6" ht="30.75" customHeight="1" x14ac:dyDescent="0.75">
      <c r="A375" s="950"/>
      <c r="B375" s="177" t="s">
        <v>19</v>
      </c>
      <c r="C375" s="142"/>
      <c r="D375" s="1109"/>
      <c r="E375" s="961"/>
      <c r="F375" s="1495">
        <f>SUM(F365:F373)</f>
        <v>0</v>
      </c>
    </row>
    <row r="376" spans="1:6" x14ac:dyDescent="0.75">
      <c r="A376" s="950"/>
      <c r="B376" s="970"/>
      <c r="C376" s="139"/>
      <c r="D376" s="674"/>
      <c r="F376" s="1461"/>
    </row>
    <row r="377" spans="1:6" x14ac:dyDescent="0.75">
      <c r="A377" s="950"/>
      <c r="B377" s="970"/>
      <c r="C377" s="139"/>
      <c r="D377" s="674"/>
      <c r="F377" s="1461"/>
    </row>
    <row r="378" spans="1:6" x14ac:dyDescent="0.75">
      <c r="A378" s="950"/>
      <c r="B378" s="970"/>
      <c r="C378" s="139"/>
      <c r="D378" s="674"/>
      <c r="F378" s="1461"/>
    </row>
    <row r="379" spans="1:6" x14ac:dyDescent="0.75">
      <c r="A379" s="950"/>
      <c r="B379" s="970"/>
      <c r="C379" s="139"/>
      <c r="D379" s="674"/>
      <c r="F379" s="1461"/>
    </row>
    <row r="380" spans="1:6" x14ac:dyDescent="0.75">
      <c r="A380" s="1200"/>
      <c r="B380" s="133" t="s">
        <v>16</v>
      </c>
      <c r="C380" s="144"/>
      <c r="D380" s="674"/>
      <c r="F380" s="1461"/>
    </row>
    <row r="381" spans="1:6" x14ac:dyDescent="0.75">
      <c r="A381" s="1200"/>
      <c r="B381" s="976"/>
      <c r="C381" s="144"/>
      <c r="D381" s="674"/>
      <c r="F381" s="1461"/>
    </row>
    <row r="382" spans="1:6" x14ac:dyDescent="0.75">
      <c r="A382" s="1200"/>
      <c r="B382" s="976"/>
      <c r="C382" s="144"/>
      <c r="D382" s="674"/>
      <c r="F382" s="1461"/>
    </row>
    <row r="383" spans="1:6" x14ac:dyDescent="0.75">
      <c r="A383" s="950"/>
      <c r="B383" s="970"/>
      <c r="C383" s="145"/>
      <c r="D383" s="674"/>
      <c r="F383" s="1461"/>
    </row>
    <row r="384" spans="1:6" x14ac:dyDescent="0.75">
      <c r="A384" s="950"/>
      <c r="B384" s="970" t="s">
        <v>2126</v>
      </c>
      <c r="C384" s="139"/>
      <c r="D384" s="1078"/>
      <c r="F384" s="1461">
        <f>F362</f>
        <v>0</v>
      </c>
    </row>
    <row r="385" spans="1:6" x14ac:dyDescent="0.75">
      <c r="A385" s="950"/>
      <c r="B385" s="970"/>
      <c r="C385" s="139"/>
      <c r="D385" s="1078"/>
      <c r="F385" s="1461"/>
    </row>
    <row r="386" spans="1:6" x14ac:dyDescent="0.75">
      <c r="A386" s="950"/>
      <c r="B386" s="970"/>
      <c r="C386" s="139"/>
      <c r="D386" s="1078"/>
      <c r="F386" s="1461"/>
    </row>
    <row r="387" spans="1:6" x14ac:dyDescent="0.75">
      <c r="A387" s="950"/>
      <c r="B387" s="970"/>
      <c r="C387" s="139"/>
      <c r="D387" s="1078"/>
      <c r="F387" s="1461"/>
    </row>
    <row r="388" spans="1:6" x14ac:dyDescent="0.75">
      <c r="A388" s="950"/>
      <c r="B388" s="970" t="s">
        <v>2119</v>
      </c>
      <c r="C388" s="139"/>
      <c r="D388" s="1078"/>
      <c r="F388" s="1461">
        <f>F375</f>
        <v>0</v>
      </c>
    </row>
    <row r="389" spans="1:6" x14ac:dyDescent="0.75">
      <c r="A389" s="950"/>
      <c r="B389" s="970"/>
      <c r="C389" s="139"/>
      <c r="D389" s="1078"/>
      <c r="F389" s="1461"/>
    </row>
    <row r="390" spans="1:6" x14ac:dyDescent="0.75">
      <c r="A390" s="950"/>
      <c r="B390" s="970"/>
      <c r="C390" s="139"/>
      <c r="D390" s="1078"/>
      <c r="F390" s="1461"/>
    </row>
    <row r="391" spans="1:6" x14ac:dyDescent="0.75">
      <c r="A391" s="950"/>
      <c r="B391" s="970"/>
      <c r="C391" s="139"/>
      <c r="D391" s="1078"/>
      <c r="F391" s="1461"/>
    </row>
    <row r="392" spans="1:6" x14ac:dyDescent="0.75">
      <c r="A392" s="950"/>
      <c r="B392" s="970"/>
      <c r="C392" s="139"/>
      <c r="D392" s="1078"/>
      <c r="F392" s="1461"/>
    </row>
    <row r="393" spans="1:6" x14ac:dyDescent="0.75">
      <c r="A393" s="950"/>
      <c r="B393" s="970"/>
      <c r="C393" s="139"/>
      <c r="D393" s="1078"/>
      <c r="F393" s="1461"/>
    </row>
    <row r="394" spans="1:6" x14ac:dyDescent="0.75">
      <c r="A394" s="950"/>
      <c r="B394" s="970"/>
      <c r="C394" s="139"/>
      <c r="D394" s="1078"/>
      <c r="F394" s="1461"/>
    </row>
    <row r="395" spans="1:6" x14ac:dyDescent="0.75">
      <c r="A395" s="950"/>
      <c r="B395" s="970"/>
      <c r="C395" s="139"/>
      <c r="D395" s="1078"/>
      <c r="F395" s="1461"/>
    </row>
    <row r="396" spans="1:6" x14ac:dyDescent="0.75">
      <c r="A396" s="950"/>
      <c r="B396" s="970"/>
      <c r="C396" s="139"/>
      <c r="D396" s="1078"/>
      <c r="F396" s="1461"/>
    </row>
    <row r="397" spans="1:6" x14ac:dyDescent="0.75">
      <c r="A397" s="950"/>
      <c r="B397" s="970"/>
      <c r="C397" s="139"/>
      <c r="D397" s="1078"/>
      <c r="F397" s="1461"/>
    </row>
    <row r="398" spans="1:6" x14ac:dyDescent="0.75">
      <c r="A398" s="950"/>
      <c r="B398" s="970"/>
      <c r="C398" s="139"/>
      <c r="D398" s="1078"/>
      <c r="F398" s="1461"/>
    </row>
    <row r="399" spans="1:6" x14ac:dyDescent="0.75">
      <c r="A399" s="950"/>
      <c r="B399" s="970"/>
      <c r="C399" s="139"/>
      <c r="D399" s="1078"/>
      <c r="F399" s="1461"/>
    </row>
    <row r="400" spans="1:6" ht="13.75" thickBot="1" x14ac:dyDescent="0.9">
      <c r="A400" s="950"/>
      <c r="B400" s="970"/>
      <c r="C400" s="139"/>
      <c r="D400" s="1078"/>
      <c r="F400" s="1461"/>
    </row>
    <row r="401" spans="1:6" x14ac:dyDescent="0.75">
      <c r="A401" s="1496"/>
      <c r="B401" s="1497" t="s">
        <v>166</v>
      </c>
      <c r="C401" s="147"/>
      <c r="D401" s="1108"/>
      <c r="E401" s="973"/>
      <c r="F401" s="1485"/>
    </row>
    <row r="402" spans="1:6" ht="23.25" customHeight="1" thickBot="1" x14ac:dyDescent="0.9">
      <c r="A402" s="1498"/>
      <c r="B402" s="1499" t="s">
        <v>167</v>
      </c>
      <c r="C402" s="152"/>
      <c r="D402" s="1112"/>
      <c r="E402" s="1007"/>
      <c r="F402" s="1467">
        <f>SUM(F383:F392)</f>
        <v>0</v>
      </c>
    </row>
    <row r="403" spans="1:6" x14ac:dyDescent="0.75">
      <c r="A403" s="1462"/>
      <c r="B403" s="110" t="s">
        <v>7</v>
      </c>
      <c r="C403" s="77"/>
      <c r="D403" s="95"/>
      <c r="E403" s="967"/>
      <c r="F403" s="1463"/>
    </row>
    <row r="404" spans="1:6" x14ac:dyDescent="0.75">
      <c r="A404" s="1500"/>
      <c r="B404" s="109" t="str">
        <f>B306</f>
        <v>PROPOSED  SCHOOL</v>
      </c>
      <c r="C404" s="118"/>
      <c r="D404" s="677"/>
      <c r="E404" s="1008"/>
      <c r="F404" s="1501"/>
    </row>
    <row r="405" spans="1:6" x14ac:dyDescent="0.75">
      <c r="A405" s="1500"/>
      <c r="B405" s="75"/>
      <c r="C405" s="118"/>
      <c r="D405" s="677"/>
      <c r="E405" s="1008"/>
      <c r="F405" s="1501"/>
    </row>
    <row r="406" spans="1:6" x14ac:dyDescent="0.75">
      <c r="A406" s="1500"/>
      <c r="B406" s="75" t="str">
        <f>B308</f>
        <v>BILL NO.1-BUILDERS WORKS</v>
      </c>
      <c r="C406" s="118"/>
      <c r="D406" s="677"/>
      <c r="E406" s="1008"/>
      <c r="F406" s="1501"/>
    </row>
    <row r="407" spans="1:6" x14ac:dyDescent="0.75">
      <c r="A407" s="1500"/>
      <c r="B407" s="110"/>
      <c r="C407" s="118"/>
      <c r="D407" s="677"/>
      <c r="E407" s="1008"/>
      <c r="F407" s="1501"/>
    </row>
    <row r="408" spans="1:6" ht="18" customHeight="1" x14ac:dyDescent="0.75">
      <c r="A408" s="1502"/>
      <c r="B408" s="205" t="s">
        <v>78</v>
      </c>
      <c r="C408" s="153"/>
      <c r="D408" s="1115"/>
      <c r="E408" s="967"/>
      <c r="F408" s="1463"/>
    </row>
    <row r="409" spans="1:6" x14ac:dyDescent="0.75">
      <c r="A409" s="1500"/>
      <c r="B409" s="76"/>
      <c r="C409" s="109"/>
      <c r="D409" s="1058"/>
      <c r="E409" s="967"/>
      <c r="F409" s="1503"/>
    </row>
    <row r="410" spans="1:6" x14ac:dyDescent="0.75">
      <c r="A410" s="1500"/>
      <c r="B410" s="76" t="s">
        <v>235</v>
      </c>
      <c r="C410" s="109"/>
      <c r="D410" s="1058"/>
      <c r="E410" s="967"/>
      <c r="F410" s="1503"/>
    </row>
    <row r="411" spans="1:6" x14ac:dyDescent="0.75">
      <c r="A411" s="1500"/>
      <c r="B411" s="76"/>
      <c r="C411" s="109"/>
      <c r="D411" s="1058"/>
      <c r="E411" s="967"/>
      <c r="F411" s="1503"/>
    </row>
    <row r="412" spans="1:6" ht="19.5" customHeight="1" x14ac:dyDescent="0.75">
      <c r="A412" s="1462"/>
      <c r="B412" s="76" t="s">
        <v>806</v>
      </c>
      <c r="C412" s="77"/>
      <c r="D412" s="1117"/>
      <c r="E412" s="967"/>
      <c r="F412" s="1463"/>
    </row>
    <row r="413" spans="1:6" ht="19.5" customHeight="1" x14ac:dyDescent="0.75">
      <c r="A413" s="1462"/>
      <c r="B413" s="76"/>
      <c r="C413" s="77"/>
      <c r="D413" s="1117"/>
      <c r="E413" s="967"/>
      <c r="F413" s="1463"/>
    </row>
    <row r="414" spans="1:6" ht="133.19999999999999" customHeight="1" x14ac:dyDescent="0.75">
      <c r="A414" s="1462"/>
      <c r="B414" s="110" t="s">
        <v>2066</v>
      </c>
      <c r="C414" s="77"/>
      <c r="D414" s="1117"/>
      <c r="E414" s="967"/>
      <c r="F414" s="1463"/>
    </row>
    <row r="415" spans="1:6" x14ac:dyDescent="0.75">
      <c r="A415" s="1462"/>
      <c r="B415" s="110"/>
      <c r="C415" s="77"/>
      <c r="D415" s="1117"/>
      <c r="E415" s="967"/>
      <c r="F415" s="1463"/>
    </row>
    <row r="416" spans="1:6" x14ac:dyDescent="0.75">
      <c r="A416" s="1462" t="s">
        <v>0</v>
      </c>
      <c r="B416" s="81" t="s">
        <v>2067</v>
      </c>
      <c r="C416" s="77" t="s">
        <v>33</v>
      </c>
      <c r="D416" s="683">
        <v>2</v>
      </c>
      <c r="E416" s="1003"/>
      <c r="F416" s="1461">
        <f>D416*E416</f>
        <v>0</v>
      </c>
    </row>
    <row r="417" spans="1:6" x14ac:dyDescent="0.75">
      <c r="A417" s="1462"/>
      <c r="B417" s="81"/>
      <c r="C417" s="77"/>
      <c r="D417" s="1117"/>
      <c r="E417" s="967"/>
      <c r="F417" s="1463"/>
    </row>
    <row r="418" spans="1:6" ht="18.75" customHeight="1" x14ac:dyDescent="0.75">
      <c r="A418" s="1200" t="s">
        <v>4</v>
      </c>
      <c r="B418" s="788" t="s">
        <v>2068</v>
      </c>
      <c r="C418" s="136" t="s">
        <v>33</v>
      </c>
      <c r="D418" s="683">
        <v>24</v>
      </c>
      <c r="E418" s="1003"/>
      <c r="F418" s="1461">
        <f>D418*E418</f>
        <v>0</v>
      </c>
    </row>
    <row r="419" spans="1:6" ht="18.75" customHeight="1" x14ac:dyDescent="0.75">
      <c r="A419" s="1200"/>
      <c r="B419" s="788"/>
      <c r="C419" s="136"/>
      <c r="D419" s="683"/>
      <c r="E419" s="1003"/>
      <c r="F419" s="1461"/>
    </row>
    <row r="420" spans="1:6" x14ac:dyDescent="0.75">
      <c r="A420" s="1462" t="s">
        <v>5</v>
      </c>
      <c r="B420" s="81" t="s">
        <v>2069</v>
      </c>
      <c r="C420" s="77" t="s">
        <v>33</v>
      </c>
      <c r="D420" s="683">
        <v>1</v>
      </c>
      <c r="E420" s="1003"/>
      <c r="F420" s="1461">
        <f>D420*E420</f>
        <v>0</v>
      </c>
    </row>
    <row r="421" spans="1:6" ht="18.75" customHeight="1" x14ac:dyDescent="0.75">
      <c r="A421" s="1200"/>
      <c r="B421" s="788"/>
      <c r="C421" s="136"/>
      <c r="D421" s="683"/>
      <c r="E421" s="1003"/>
      <c r="F421" s="1461"/>
    </row>
    <row r="422" spans="1:6" x14ac:dyDescent="0.75">
      <c r="A422" s="1500"/>
      <c r="B422" s="76" t="s">
        <v>262</v>
      </c>
      <c r="C422" s="109"/>
      <c r="D422" s="239"/>
      <c r="E422" s="184"/>
      <c r="F422" s="1504"/>
    </row>
    <row r="423" spans="1:6" x14ac:dyDescent="0.75">
      <c r="A423" s="1462"/>
      <c r="B423" s="81"/>
      <c r="C423" s="77"/>
      <c r="D423" s="1117"/>
      <c r="E423" s="967"/>
      <c r="F423" s="1463"/>
    </row>
    <row r="424" spans="1:6" x14ac:dyDescent="0.75">
      <c r="A424" s="1462"/>
      <c r="B424" s="976" t="s">
        <v>81</v>
      </c>
      <c r="C424" s="77"/>
      <c r="D424" s="1117"/>
      <c r="E424" s="967"/>
      <c r="F424" s="1463"/>
    </row>
    <row r="425" spans="1:6" s="1002" customFormat="1" ht="52" x14ac:dyDescent="0.75">
      <c r="A425" s="1489"/>
      <c r="B425" s="1809" t="s">
        <v>259</v>
      </c>
      <c r="C425" s="998"/>
      <c r="D425" s="999"/>
      <c r="E425" s="999"/>
      <c r="F425" s="1505"/>
    </row>
    <row r="426" spans="1:6" ht="91" x14ac:dyDescent="0.6">
      <c r="A426" s="1462"/>
      <c r="B426" s="1878" t="s">
        <v>2346</v>
      </c>
      <c r="C426" s="77"/>
      <c r="D426" s="1117"/>
      <c r="E426" s="967"/>
      <c r="F426" s="1463"/>
    </row>
    <row r="427" spans="1:6" x14ac:dyDescent="0.6">
      <c r="A427" s="1462"/>
      <c r="B427" s="1878"/>
      <c r="C427" s="77"/>
      <c r="D427" s="1117"/>
      <c r="E427" s="967"/>
      <c r="F427" s="1463"/>
    </row>
    <row r="428" spans="1:6" ht="28.95" customHeight="1" x14ac:dyDescent="0.75">
      <c r="A428" s="1462" t="s">
        <v>6</v>
      </c>
      <c r="B428" s="81" t="s">
        <v>2508</v>
      </c>
      <c r="C428" s="77" t="s">
        <v>33</v>
      </c>
      <c r="D428" s="683">
        <v>17</v>
      </c>
      <c r="E428" s="967"/>
      <c r="F428" s="1461">
        <f>D428*E428</f>
        <v>0</v>
      </c>
    </row>
    <row r="429" spans="1:6" x14ac:dyDescent="0.75">
      <c r="A429" s="1462"/>
      <c r="B429" s="81"/>
      <c r="C429" s="77"/>
      <c r="D429" s="1117"/>
      <c r="E429" s="967"/>
      <c r="F429" s="1463"/>
    </row>
    <row r="430" spans="1:6" ht="31.95" customHeight="1" x14ac:dyDescent="0.75">
      <c r="A430" s="1200" t="s">
        <v>2</v>
      </c>
      <c r="B430" s="81" t="s">
        <v>2509</v>
      </c>
      <c r="C430" s="136" t="s">
        <v>33</v>
      </c>
      <c r="D430" s="683">
        <v>20</v>
      </c>
      <c r="E430" s="1003"/>
      <c r="F430" s="1461">
        <f>D430*E430</f>
        <v>0</v>
      </c>
    </row>
    <row r="431" spans="1:6" x14ac:dyDescent="0.75">
      <c r="A431" s="1462"/>
      <c r="B431" s="81"/>
      <c r="C431" s="77"/>
      <c r="D431" s="1117"/>
      <c r="E431" s="967"/>
      <c r="F431" s="1463"/>
    </row>
    <row r="432" spans="1:6" ht="34.200000000000003" customHeight="1" x14ac:dyDescent="0.75">
      <c r="A432" s="1200" t="s">
        <v>8</v>
      </c>
      <c r="B432" s="81" t="s">
        <v>2510</v>
      </c>
      <c r="C432" s="136" t="s">
        <v>33</v>
      </c>
      <c r="D432" s="683">
        <v>1</v>
      </c>
      <c r="E432" s="1003"/>
      <c r="F432" s="1461">
        <f>D432*E432</f>
        <v>0</v>
      </c>
    </row>
    <row r="433" spans="1:6" x14ac:dyDescent="0.75">
      <c r="A433" s="1200"/>
      <c r="B433" s="81"/>
      <c r="C433" s="136"/>
      <c r="D433" s="683"/>
      <c r="E433" s="1003"/>
      <c r="F433" s="1461"/>
    </row>
    <row r="434" spans="1:6" x14ac:dyDescent="0.75">
      <c r="A434" s="1200"/>
      <c r="B434" s="81"/>
      <c r="C434" s="136"/>
      <c r="D434" s="683"/>
      <c r="E434" s="1003"/>
      <c r="F434" s="1461"/>
    </row>
    <row r="435" spans="1:6" x14ac:dyDescent="0.75">
      <c r="A435" s="1200"/>
      <c r="B435" s="81"/>
      <c r="C435" s="136"/>
      <c r="D435" s="683"/>
      <c r="E435" s="1003"/>
      <c r="F435" s="1461"/>
    </row>
    <row r="436" spans="1:6" x14ac:dyDescent="0.75">
      <c r="A436" s="1200"/>
      <c r="B436" s="81"/>
      <c r="C436" s="136"/>
      <c r="D436" s="683"/>
      <c r="E436" s="1003"/>
      <c r="F436" s="1461"/>
    </row>
    <row r="437" spans="1:6" x14ac:dyDescent="0.75">
      <c r="A437" s="1200"/>
      <c r="B437" s="81"/>
      <c r="C437" s="136"/>
      <c r="D437" s="683"/>
      <c r="E437" s="1003"/>
      <c r="F437" s="1461"/>
    </row>
    <row r="438" spans="1:6" x14ac:dyDescent="0.75">
      <c r="A438" s="1200"/>
      <c r="B438" s="81"/>
      <c r="C438" s="136"/>
      <c r="D438" s="683"/>
      <c r="E438" s="1003"/>
      <c r="F438" s="1461"/>
    </row>
    <row r="439" spans="1:6" x14ac:dyDescent="0.75">
      <c r="A439" s="1200"/>
      <c r="B439" s="81"/>
      <c r="C439" s="136"/>
      <c r="D439" s="683"/>
      <c r="E439" s="1003"/>
      <c r="F439" s="1461"/>
    </row>
    <row r="440" spans="1:6" x14ac:dyDescent="0.75">
      <c r="A440" s="1200"/>
      <c r="B440" s="81"/>
      <c r="C440" s="136"/>
      <c r="D440" s="683"/>
      <c r="E440" s="1003"/>
      <c r="F440" s="1461"/>
    </row>
    <row r="441" spans="1:6" x14ac:dyDescent="0.75">
      <c r="A441" s="1200"/>
      <c r="B441" s="81"/>
      <c r="C441" s="136"/>
      <c r="D441" s="683"/>
      <c r="E441" s="1003"/>
      <c r="F441" s="1461"/>
    </row>
    <row r="442" spans="1:6" x14ac:dyDescent="0.75">
      <c r="A442" s="1200"/>
      <c r="B442" s="81"/>
      <c r="C442" s="136"/>
      <c r="D442" s="683"/>
      <c r="E442" s="1003"/>
      <c r="F442" s="1461"/>
    </row>
    <row r="443" spans="1:6" x14ac:dyDescent="0.75">
      <c r="A443" s="1200"/>
      <c r="B443" s="81"/>
      <c r="C443" s="136"/>
      <c r="D443" s="683"/>
      <c r="E443" s="1003"/>
      <c r="F443" s="1461"/>
    </row>
    <row r="444" spans="1:6" x14ac:dyDescent="0.75">
      <c r="A444" s="1200"/>
      <c r="B444" s="81"/>
      <c r="C444" s="136"/>
      <c r="D444" s="683"/>
      <c r="E444" s="1003"/>
      <c r="F444" s="1461"/>
    </row>
    <row r="445" spans="1:6" x14ac:dyDescent="0.75">
      <c r="A445" s="1200"/>
      <c r="B445" s="81"/>
      <c r="C445" s="136"/>
      <c r="D445" s="683"/>
      <c r="E445" s="1003"/>
      <c r="F445" s="1461"/>
    </row>
    <row r="446" spans="1:6" ht="13.75" thickBot="1" x14ac:dyDescent="0.9">
      <c r="A446" s="1462"/>
      <c r="B446" s="81"/>
      <c r="C446" s="77"/>
      <c r="D446" s="1117"/>
      <c r="E446" s="967"/>
      <c r="F446" s="1463"/>
    </row>
    <row r="447" spans="1:6" x14ac:dyDescent="0.75">
      <c r="A447" s="1464"/>
      <c r="B447" s="246"/>
      <c r="C447" s="137"/>
      <c r="D447" s="1064"/>
      <c r="E447" s="973"/>
      <c r="F447" s="1465"/>
    </row>
    <row r="448" spans="1:6" ht="20.25" customHeight="1" thickBot="1" x14ac:dyDescent="0.9">
      <c r="A448" s="1466"/>
      <c r="B448" s="331" t="s">
        <v>19</v>
      </c>
      <c r="C448" s="138"/>
      <c r="D448" s="1066"/>
      <c r="E448" s="974"/>
      <c r="F448" s="1467">
        <f>SUM(F416:F446)</f>
        <v>0</v>
      </c>
    </row>
    <row r="449" spans="1:6" ht="20.25" customHeight="1" x14ac:dyDescent="0.75">
      <c r="A449" s="950"/>
      <c r="B449" s="177"/>
      <c r="C449" s="142"/>
      <c r="D449" s="1109"/>
      <c r="E449" s="961"/>
      <c r="F449" s="1459"/>
    </row>
    <row r="450" spans="1:6" ht="26" x14ac:dyDescent="0.6">
      <c r="A450" s="1462"/>
      <c r="B450" s="1876" t="s">
        <v>322</v>
      </c>
      <c r="C450" s="77"/>
      <c r="D450" s="1117"/>
      <c r="E450" s="967"/>
      <c r="F450" s="1463"/>
    </row>
    <row r="451" spans="1:6" x14ac:dyDescent="0.6">
      <c r="A451" s="1462"/>
      <c r="B451" s="1877" t="s">
        <v>236</v>
      </c>
      <c r="C451" s="77"/>
      <c r="D451" s="1117"/>
      <c r="E451" s="967"/>
      <c r="F451" s="1463"/>
    </row>
    <row r="452" spans="1:6" x14ac:dyDescent="0.6">
      <c r="A452" s="1462"/>
      <c r="B452" s="89" t="s">
        <v>237</v>
      </c>
      <c r="C452" s="77"/>
      <c r="D452" s="1117"/>
      <c r="E452" s="967"/>
      <c r="F452" s="1463"/>
    </row>
    <row r="453" spans="1:6" ht="104" x14ac:dyDescent="0.6">
      <c r="A453" s="1462"/>
      <c r="B453" s="1878" t="s">
        <v>2339</v>
      </c>
      <c r="C453" s="77"/>
      <c r="D453" s="1117"/>
      <c r="E453" s="967"/>
      <c r="F453" s="1463"/>
    </row>
    <row r="454" spans="1:6" x14ac:dyDescent="0.75">
      <c r="A454" s="1462"/>
      <c r="B454" s="1015"/>
      <c r="C454" s="77"/>
      <c r="D454" s="1117"/>
      <c r="E454" s="967"/>
      <c r="F454" s="1463"/>
    </row>
    <row r="455" spans="1:6" x14ac:dyDescent="0.75">
      <c r="A455" s="1462" t="s">
        <v>0</v>
      </c>
      <c r="B455" s="81" t="s">
        <v>2511</v>
      </c>
      <c r="C455" s="136" t="s">
        <v>33</v>
      </c>
      <c r="D455" s="683">
        <v>3</v>
      </c>
      <c r="E455" s="1003"/>
      <c r="F455" s="1461">
        <f>D455*E455</f>
        <v>0</v>
      </c>
    </row>
    <row r="456" spans="1:6" x14ac:dyDescent="0.75">
      <c r="A456" s="1462"/>
      <c r="B456" s="81"/>
      <c r="C456" s="77"/>
      <c r="D456" s="1117"/>
      <c r="E456" s="967"/>
      <c r="F456" s="1463"/>
    </row>
    <row r="457" spans="1:6" ht="17.25" customHeight="1" x14ac:dyDescent="0.75">
      <c r="A457" s="1462"/>
      <c r="B457" s="78" t="s">
        <v>810</v>
      </c>
      <c r="C457" s="77"/>
      <c r="D457" s="1506"/>
      <c r="E457" s="967"/>
      <c r="F457" s="1463"/>
    </row>
    <row r="458" spans="1:6" x14ac:dyDescent="0.75">
      <c r="A458" s="1462"/>
      <c r="B458" s="78"/>
      <c r="C458" s="77"/>
      <c r="D458" s="1506"/>
      <c r="E458" s="967"/>
      <c r="F458" s="1463"/>
    </row>
    <row r="459" spans="1:6" x14ac:dyDescent="0.6">
      <c r="A459" s="1462" t="s">
        <v>4</v>
      </c>
      <c r="B459" s="1880" t="s">
        <v>2343</v>
      </c>
      <c r="C459" s="77" t="s">
        <v>26</v>
      </c>
      <c r="D459" s="683">
        <v>228</v>
      </c>
      <c r="E459" s="967"/>
      <c r="F459" s="1461">
        <f>D459*E459</f>
        <v>0</v>
      </c>
    </row>
    <row r="460" spans="1:6" x14ac:dyDescent="0.6">
      <c r="A460" s="1462"/>
      <c r="B460" s="1881"/>
      <c r="C460" s="77"/>
      <c r="D460" s="1506"/>
      <c r="E460" s="967"/>
      <c r="F460" s="1463"/>
    </row>
    <row r="461" spans="1:6" x14ac:dyDescent="0.6">
      <c r="A461" s="1462" t="s">
        <v>5</v>
      </c>
      <c r="B461" s="1880" t="s">
        <v>2344</v>
      </c>
      <c r="C461" s="77" t="s">
        <v>26</v>
      </c>
      <c r="D461" s="683">
        <v>228</v>
      </c>
      <c r="E461" s="967"/>
      <c r="F461" s="1461">
        <f>D461*E461</f>
        <v>0</v>
      </c>
    </row>
    <row r="462" spans="1:6" x14ac:dyDescent="0.6">
      <c r="A462" s="1462"/>
      <c r="B462" s="1881"/>
      <c r="C462" s="77"/>
      <c r="D462" s="1117"/>
      <c r="E462" s="967"/>
      <c r="F462" s="1463"/>
    </row>
    <row r="463" spans="1:6" ht="26" x14ac:dyDescent="0.6">
      <c r="A463" s="1462" t="s">
        <v>6</v>
      </c>
      <c r="B463" s="1880" t="s">
        <v>2345</v>
      </c>
      <c r="C463" s="77" t="s">
        <v>26</v>
      </c>
      <c r="D463" s="683">
        <v>228</v>
      </c>
      <c r="E463" s="967"/>
      <c r="F463" s="1461">
        <f>D463*E463</f>
        <v>0</v>
      </c>
    </row>
    <row r="464" spans="1:6" x14ac:dyDescent="0.75">
      <c r="A464" s="1462"/>
      <c r="B464" s="81"/>
      <c r="C464" s="77"/>
      <c r="D464" s="1117"/>
      <c r="E464" s="967"/>
      <c r="F464" s="1463"/>
    </row>
    <row r="465" spans="1:6" x14ac:dyDescent="0.75">
      <c r="A465" s="1462"/>
      <c r="B465" s="78" t="s">
        <v>82</v>
      </c>
      <c r="C465" s="150"/>
      <c r="D465" s="683"/>
      <c r="E465" s="967"/>
      <c r="F465" s="1463"/>
    </row>
    <row r="466" spans="1:6" x14ac:dyDescent="0.75">
      <c r="A466" s="1462"/>
      <c r="B466" s="81"/>
      <c r="C466" s="150"/>
      <c r="D466" s="683"/>
      <c r="E466" s="967"/>
      <c r="F466" s="1463"/>
    </row>
    <row r="467" spans="1:6" ht="26" x14ac:dyDescent="0.75">
      <c r="A467" s="1462"/>
      <c r="B467" s="78" t="s">
        <v>171</v>
      </c>
      <c r="C467" s="150"/>
      <c r="D467" s="683"/>
      <c r="E467" s="967"/>
      <c r="F467" s="1463"/>
    </row>
    <row r="468" spans="1:6" x14ac:dyDescent="0.75">
      <c r="A468" s="1462"/>
      <c r="B468" s="81"/>
      <c r="C468" s="150"/>
      <c r="D468" s="683"/>
      <c r="E468" s="967"/>
      <c r="F468" s="1463"/>
    </row>
    <row r="469" spans="1:6" x14ac:dyDescent="0.75">
      <c r="A469" s="1462" t="s">
        <v>2</v>
      </c>
      <c r="B469" s="81" t="s">
        <v>83</v>
      </c>
      <c r="C469" s="150" t="s">
        <v>26</v>
      </c>
      <c r="D469" s="683">
        <v>455</v>
      </c>
      <c r="E469" s="967"/>
      <c r="F469" s="1461">
        <f>D469*E469</f>
        <v>0</v>
      </c>
    </row>
    <row r="470" spans="1:6" x14ac:dyDescent="0.75">
      <c r="A470" s="1462"/>
      <c r="B470" s="81"/>
      <c r="C470" s="150"/>
      <c r="D470" s="683"/>
      <c r="E470" s="967"/>
      <c r="F470" s="1463"/>
    </row>
    <row r="471" spans="1:6" x14ac:dyDescent="0.75">
      <c r="A471" s="1462" t="s">
        <v>8</v>
      </c>
      <c r="B471" s="81" t="s">
        <v>84</v>
      </c>
      <c r="C471" s="150" t="s">
        <v>26</v>
      </c>
      <c r="D471" s="683">
        <v>228</v>
      </c>
      <c r="E471" s="967"/>
      <c r="F471" s="1461">
        <f>D471*E471</f>
        <v>0</v>
      </c>
    </row>
    <row r="472" spans="1:6" x14ac:dyDescent="0.75">
      <c r="A472" s="1462"/>
      <c r="B472" s="81"/>
      <c r="C472" s="150"/>
      <c r="D472" s="683"/>
      <c r="E472" s="967"/>
      <c r="F472" s="1463"/>
    </row>
    <row r="473" spans="1:6" ht="39" x14ac:dyDescent="0.75">
      <c r="A473" s="1462"/>
      <c r="B473" s="78" t="s">
        <v>2354</v>
      </c>
      <c r="C473" s="150"/>
      <c r="D473" s="683"/>
      <c r="E473" s="967"/>
      <c r="F473" s="1463"/>
    </row>
    <row r="474" spans="1:6" x14ac:dyDescent="0.75">
      <c r="A474" s="1462"/>
      <c r="B474" s="81"/>
      <c r="C474" s="150"/>
      <c r="D474" s="683"/>
      <c r="E474" s="967"/>
      <c r="F474" s="1463"/>
    </row>
    <row r="475" spans="1:6" ht="18" customHeight="1" x14ac:dyDescent="0.75">
      <c r="A475" s="1462" t="s">
        <v>9</v>
      </c>
      <c r="B475" s="81" t="s">
        <v>85</v>
      </c>
      <c r="C475" s="150" t="s">
        <v>30</v>
      </c>
      <c r="D475" s="683">
        <v>162</v>
      </c>
      <c r="E475" s="967"/>
      <c r="F475" s="1461">
        <f>D475*E475</f>
        <v>0</v>
      </c>
    </row>
    <row r="476" spans="1:6" x14ac:dyDescent="0.75">
      <c r="A476" s="1462"/>
      <c r="B476" s="78"/>
      <c r="C476" s="150"/>
      <c r="D476" s="683"/>
      <c r="E476" s="967"/>
      <c r="F476" s="1463"/>
    </row>
    <row r="477" spans="1:6" x14ac:dyDescent="0.75">
      <c r="A477" s="1462" t="s">
        <v>12</v>
      </c>
      <c r="B477" s="81" t="s">
        <v>83</v>
      </c>
      <c r="C477" s="150" t="s">
        <v>26</v>
      </c>
      <c r="D477" s="683">
        <v>455</v>
      </c>
      <c r="E477" s="967"/>
      <c r="F477" s="1461">
        <f>D477*E477</f>
        <v>0</v>
      </c>
    </row>
    <row r="478" spans="1:6" x14ac:dyDescent="0.75">
      <c r="A478" s="1462"/>
      <c r="B478" s="81"/>
      <c r="C478" s="150"/>
      <c r="D478" s="683"/>
      <c r="E478" s="967"/>
      <c r="F478" s="1463"/>
    </row>
    <row r="479" spans="1:6" ht="18.75" customHeight="1" x14ac:dyDescent="0.75">
      <c r="A479" s="1462" t="s">
        <v>3</v>
      </c>
      <c r="B479" s="81" t="s">
        <v>811</v>
      </c>
      <c r="C479" s="150" t="s">
        <v>26</v>
      </c>
      <c r="D479" s="683">
        <v>228</v>
      </c>
      <c r="E479" s="967"/>
      <c r="F479" s="1461">
        <f>D479*E479</f>
        <v>0</v>
      </c>
    </row>
    <row r="480" spans="1:6" x14ac:dyDescent="0.75">
      <c r="A480" s="1462"/>
      <c r="B480" s="81"/>
      <c r="C480" s="150"/>
      <c r="D480" s="683"/>
      <c r="E480" s="967"/>
      <c r="F480" s="1463"/>
    </row>
    <row r="481" spans="1:6" ht="26" x14ac:dyDescent="0.75">
      <c r="A481" s="1462"/>
      <c r="B481" s="78" t="s">
        <v>2512</v>
      </c>
      <c r="C481" s="150"/>
      <c r="D481" s="683"/>
      <c r="E481" s="967"/>
      <c r="F481" s="1463"/>
    </row>
    <row r="482" spans="1:6" x14ac:dyDescent="0.75">
      <c r="A482" s="1462"/>
      <c r="B482" s="81"/>
      <c r="C482" s="150"/>
      <c r="D482" s="683"/>
      <c r="E482" s="967"/>
      <c r="F482" s="1463"/>
    </row>
    <row r="483" spans="1:6" x14ac:dyDescent="0.75">
      <c r="A483" s="1462" t="s">
        <v>13</v>
      </c>
      <c r="B483" s="81" t="s">
        <v>337</v>
      </c>
      <c r="C483" s="150" t="s">
        <v>30</v>
      </c>
      <c r="D483" s="683">
        <v>145</v>
      </c>
      <c r="E483" s="967"/>
      <c r="F483" s="1461">
        <f>D483*E483</f>
        <v>0</v>
      </c>
    </row>
    <row r="484" spans="1:6" x14ac:dyDescent="0.75">
      <c r="A484" s="1462"/>
      <c r="B484" s="81"/>
      <c r="C484" s="150"/>
      <c r="D484" s="683"/>
      <c r="E484" s="967"/>
      <c r="F484" s="1463"/>
    </row>
    <row r="485" spans="1:6" x14ac:dyDescent="0.75">
      <c r="A485" s="1462"/>
      <c r="B485" s="110" t="s">
        <v>14</v>
      </c>
      <c r="C485" s="77"/>
      <c r="D485" s="1117"/>
      <c r="E485" s="967"/>
      <c r="F485" s="1463"/>
    </row>
    <row r="486" spans="1:6" x14ac:dyDescent="0.75">
      <c r="A486" s="1462"/>
      <c r="B486" s="81"/>
      <c r="C486" s="77"/>
      <c r="D486" s="1117"/>
      <c r="E486" s="967"/>
      <c r="F486" s="1463"/>
    </row>
    <row r="487" spans="1:6" s="1002" customFormat="1" x14ac:dyDescent="0.75">
      <c r="A487" s="1489"/>
      <c r="B487" s="1009" t="s">
        <v>239</v>
      </c>
      <c r="C487" s="998"/>
      <c r="D487" s="999"/>
      <c r="E487" s="999"/>
      <c r="F487" s="1508"/>
    </row>
    <row r="488" spans="1:6" s="1002" customFormat="1" x14ac:dyDescent="0.75">
      <c r="A488" s="1489"/>
      <c r="B488" s="1009" t="s">
        <v>240</v>
      </c>
      <c r="C488" s="998"/>
      <c r="D488" s="999"/>
      <c r="E488" s="999"/>
      <c r="F488" s="1508"/>
    </row>
    <row r="489" spans="1:6" x14ac:dyDescent="0.75">
      <c r="A489" s="1462"/>
      <c r="B489" s="110" t="s">
        <v>241</v>
      </c>
      <c r="C489" s="77"/>
      <c r="D489" s="1011"/>
      <c r="E489" s="1012"/>
      <c r="F489" s="1509"/>
    </row>
    <row r="490" spans="1:6" x14ac:dyDescent="0.75">
      <c r="A490" s="1502"/>
      <c r="B490" s="81"/>
      <c r="C490" s="77"/>
      <c r="D490" s="1117"/>
      <c r="E490" s="967"/>
      <c r="F490" s="1463"/>
    </row>
    <row r="491" spans="1:6" x14ac:dyDescent="0.75">
      <c r="A491" s="1462" t="s">
        <v>15</v>
      </c>
      <c r="B491" s="81" t="s">
        <v>812</v>
      </c>
      <c r="C491" s="77" t="s">
        <v>728</v>
      </c>
      <c r="D491" s="683">
        <v>66</v>
      </c>
      <c r="E491" s="967"/>
      <c r="F491" s="1461">
        <f>D491*E491</f>
        <v>0</v>
      </c>
    </row>
    <row r="492" spans="1:6" x14ac:dyDescent="0.75">
      <c r="A492" s="1462"/>
      <c r="B492" s="81"/>
      <c r="C492" s="77"/>
      <c r="D492" s="1117"/>
      <c r="E492" s="967"/>
      <c r="F492" s="1463"/>
    </row>
    <row r="493" spans="1:6" ht="26" x14ac:dyDescent="0.6">
      <c r="A493" s="1462" t="s">
        <v>29</v>
      </c>
      <c r="B493" s="88" t="s">
        <v>247</v>
      </c>
      <c r="C493" s="77" t="s">
        <v>33</v>
      </c>
      <c r="D493" s="683">
        <v>41</v>
      </c>
      <c r="E493" s="967"/>
      <c r="F493" s="1461">
        <f>D493*E493</f>
        <v>0</v>
      </c>
    </row>
    <row r="494" spans="1:6" x14ac:dyDescent="0.75">
      <c r="A494" s="1462"/>
      <c r="B494" s="81"/>
      <c r="C494" s="77"/>
      <c r="D494" s="1117"/>
      <c r="E494" s="967"/>
      <c r="F494" s="1463"/>
    </row>
    <row r="495" spans="1:6" x14ac:dyDescent="0.75">
      <c r="A495" s="1462" t="s">
        <v>27</v>
      </c>
      <c r="B495" s="81" t="s">
        <v>87</v>
      </c>
      <c r="C495" s="77" t="s">
        <v>33</v>
      </c>
      <c r="D495" s="683">
        <v>264</v>
      </c>
      <c r="E495" s="967"/>
      <c r="F495" s="1461">
        <f>D495*E495</f>
        <v>0</v>
      </c>
    </row>
    <row r="496" spans="1:6" x14ac:dyDescent="0.75">
      <c r="A496" s="1462"/>
      <c r="B496" s="81"/>
      <c r="C496" s="77"/>
      <c r="D496" s="1117"/>
      <c r="E496" s="967"/>
      <c r="F496" s="1463"/>
    </row>
    <row r="497" spans="1:6" x14ac:dyDescent="0.75">
      <c r="A497" s="1462" t="s">
        <v>32</v>
      </c>
      <c r="B497" s="81" t="s">
        <v>813</v>
      </c>
      <c r="C497" s="77" t="s">
        <v>33</v>
      </c>
      <c r="D497" s="683">
        <v>8</v>
      </c>
      <c r="E497" s="967"/>
      <c r="F497" s="1461">
        <f>D497*E497</f>
        <v>0</v>
      </c>
    </row>
    <row r="498" spans="1:6" x14ac:dyDescent="0.75">
      <c r="A498" s="1462"/>
      <c r="B498" s="81"/>
      <c r="C498" s="77"/>
      <c r="D498" s="1117"/>
      <c r="E498" s="967"/>
      <c r="F498" s="1463"/>
    </row>
    <row r="499" spans="1:6" ht="13.75" thickBot="1" x14ac:dyDescent="0.9">
      <c r="A499" s="1462"/>
      <c r="B499" s="81"/>
      <c r="C499" s="77"/>
      <c r="D499" s="1117"/>
      <c r="E499" s="967"/>
      <c r="F499" s="1463"/>
    </row>
    <row r="500" spans="1:6" ht="19.5" customHeight="1" x14ac:dyDescent="0.75">
      <c r="A500" s="1464"/>
      <c r="B500" s="246"/>
      <c r="C500" s="137"/>
      <c r="D500" s="1064"/>
      <c r="E500" s="973"/>
      <c r="F500" s="1465"/>
    </row>
    <row r="501" spans="1:6" ht="33.75" customHeight="1" thickBot="1" x14ac:dyDescent="0.9">
      <c r="A501" s="1466"/>
      <c r="B501" s="331" t="s">
        <v>19</v>
      </c>
      <c r="C501" s="138"/>
      <c r="D501" s="1066"/>
      <c r="E501" s="974"/>
      <c r="F501" s="1467">
        <f>SUM(F449:F499)</f>
        <v>0</v>
      </c>
    </row>
    <row r="502" spans="1:6" x14ac:dyDescent="0.75">
      <c r="A502" s="1462"/>
      <c r="B502" s="81"/>
      <c r="C502" s="77"/>
      <c r="D502" s="1117"/>
      <c r="E502" s="967"/>
      <c r="F502" s="1463"/>
    </row>
    <row r="503" spans="1:6" x14ac:dyDescent="0.75">
      <c r="A503" s="1462"/>
      <c r="B503" s="81"/>
      <c r="C503" s="77"/>
      <c r="D503" s="95"/>
      <c r="E503" s="967"/>
      <c r="F503" s="1463"/>
    </row>
    <row r="504" spans="1:6" x14ac:dyDescent="0.75">
      <c r="A504" s="1462"/>
      <c r="B504" s="976" t="s">
        <v>16</v>
      </c>
      <c r="C504" s="144"/>
      <c r="D504" s="674"/>
      <c r="E504" s="967"/>
      <c r="F504" s="1463"/>
    </row>
    <row r="505" spans="1:6" x14ac:dyDescent="0.75">
      <c r="A505" s="1462"/>
      <c r="B505" s="976"/>
      <c r="C505" s="144"/>
      <c r="D505" s="674"/>
      <c r="E505" s="967"/>
      <c r="F505" s="1463"/>
    </row>
    <row r="506" spans="1:6" x14ac:dyDescent="0.75">
      <c r="A506" s="1462"/>
      <c r="B506" s="970"/>
      <c r="C506" s="145"/>
      <c r="D506" s="674"/>
      <c r="E506" s="967"/>
      <c r="F506" s="1463"/>
    </row>
    <row r="507" spans="1:6" x14ac:dyDescent="0.75">
      <c r="A507" s="1462"/>
      <c r="B507" s="970" t="s">
        <v>2121</v>
      </c>
      <c r="C507" s="139"/>
      <c r="D507" s="1078"/>
      <c r="E507" s="967"/>
      <c r="F507" s="1463">
        <f>F448</f>
        <v>0</v>
      </c>
    </row>
    <row r="508" spans="1:6" x14ac:dyDescent="0.75">
      <c r="A508" s="1462"/>
      <c r="B508" s="970"/>
      <c r="C508" s="139"/>
      <c r="D508" s="1078"/>
      <c r="E508" s="967"/>
      <c r="F508" s="1463"/>
    </row>
    <row r="509" spans="1:6" x14ac:dyDescent="0.75">
      <c r="A509" s="1462"/>
      <c r="B509" s="970"/>
      <c r="C509" s="139"/>
      <c r="D509" s="1078"/>
      <c r="E509" s="967"/>
      <c r="F509" s="1463"/>
    </row>
    <row r="510" spans="1:6" x14ac:dyDescent="0.75">
      <c r="A510" s="1462"/>
      <c r="B510" s="970"/>
      <c r="C510" s="139"/>
      <c r="D510" s="1078"/>
      <c r="E510" s="967"/>
      <c r="F510" s="1463"/>
    </row>
    <row r="511" spans="1:6" x14ac:dyDescent="0.75">
      <c r="A511" s="1462"/>
      <c r="B511" s="970" t="s">
        <v>2120</v>
      </c>
      <c r="C511" s="139"/>
      <c r="D511" s="1078"/>
      <c r="E511" s="967"/>
      <c r="F511" s="1463">
        <f>F501</f>
        <v>0</v>
      </c>
    </row>
    <row r="512" spans="1:6" x14ac:dyDescent="0.75">
      <c r="A512" s="1462"/>
      <c r="B512" s="970"/>
      <c r="C512" s="139"/>
      <c r="D512" s="1078"/>
      <c r="E512" s="967"/>
      <c r="F512" s="1463"/>
    </row>
    <row r="513" spans="1:6" x14ac:dyDescent="0.75">
      <c r="A513" s="1462"/>
      <c r="B513" s="970"/>
      <c r="C513" s="139"/>
      <c r="D513" s="1078"/>
      <c r="E513" s="967"/>
      <c r="F513" s="1463"/>
    </row>
    <row r="514" spans="1:6" x14ac:dyDescent="0.75">
      <c r="A514" s="1462"/>
      <c r="B514" s="970"/>
      <c r="C514" s="139"/>
      <c r="D514" s="1078"/>
      <c r="E514" s="967"/>
      <c r="F514" s="1463"/>
    </row>
    <row r="515" spans="1:6" x14ac:dyDescent="0.75">
      <c r="A515" s="1462"/>
      <c r="B515" s="970"/>
      <c r="C515" s="139"/>
      <c r="D515" s="1078"/>
      <c r="E515" s="967"/>
      <c r="F515" s="1463"/>
    </row>
    <row r="516" spans="1:6" x14ac:dyDescent="0.75">
      <c r="A516" s="1462"/>
      <c r="B516" s="970"/>
      <c r="C516" s="139"/>
      <c r="D516" s="1078"/>
      <c r="E516" s="967"/>
      <c r="F516" s="1463"/>
    </row>
    <row r="517" spans="1:6" ht="13.75" thickBot="1" x14ac:dyDescent="0.9">
      <c r="A517" s="1462"/>
      <c r="B517" s="81"/>
      <c r="C517" s="77"/>
      <c r="D517" s="1125"/>
      <c r="E517" s="967"/>
      <c r="F517" s="1463"/>
    </row>
    <row r="518" spans="1:6" ht="20.25" customHeight="1" x14ac:dyDescent="0.75">
      <c r="A518" s="1511"/>
      <c r="B518" s="1497" t="s">
        <v>168</v>
      </c>
      <c r="C518" s="155"/>
      <c r="D518" s="1126"/>
      <c r="E518" s="1013"/>
      <c r="F518" s="1512"/>
    </row>
    <row r="519" spans="1:6" ht="25.5" customHeight="1" thickBot="1" x14ac:dyDescent="0.9">
      <c r="A519" s="1513"/>
      <c r="B519" s="1499" t="s">
        <v>169</v>
      </c>
      <c r="C519" s="113"/>
      <c r="D519" s="1129"/>
      <c r="E519" s="995"/>
      <c r="F519" s="1487">
        <f>SUM(F505:F514)</f>
        <v>0</v>
      </c>
    </row>
    <row r="520" spans="1:6" x14ac:dyDescent="0.75">
      <c r="A520" s="1500"/>
      <c r="B520" s="110"/>
      <c r="C520" s="319"/>
      <c r="D520" s="1058"/>
      <c r="E520" s="967"/>
      <c r="F520" s="1463"/>
    </row>
    <row r="521" spans="1:6" x14ac:dyDescent="0.75">
      <c r="A521" s="1500"/>
      <c r="B521" s="109" t="str">
        <f>B404</f>
        <v>PROPOSED  SCHOOL</v>
      </c>
      <c r="C521" s="118"/>
      <c r="D521" s="677"/>
      <c r="E521" s="1008"/>
      <c r="F521" s="1501"/>
    </row>
    <row r="522" spans="1:6" x14ac:dyDescent="0.75">
      <c r="A522" s="1500"/>
      <c r="B522" s="75"/>
      <c r="C522" s="118"/>
      <c r="D522" s="677"/>
      <c r="E522" s="1008"/>
      <c r="F522" s="1501"/>
    </row>
    <row r="523" spans="1:6" x14ac:dyDescent="0.75">
      <c r="A523" s="1500"/>
      <c r="B523" s="75" t="str">
        <f>B406</f>
        <v>BILL NO.1-BUILDERS WORKS</v>
      </c>
      <c r="C523" s="118"/>
      <c r="D523" s="677"/>
      <c r="E523" s="1008"/>
      <c r="F523" s="1501"/>
    </row>
    <row r="524" spans="1:6" x14ac:dyDescent="0.75">
      <c r="A524" s="1500"/>
      <c r="B524" s="75"/>
      <c r="C524" s="118"/>
      <c r="D524" s="677"/>
      <c r="E524" s="1008"/>
      <c r="F524" s="1501"/>
    </row>
    <row r="525" spans="1:6" x14ac:dyDescent="0.75">
      <c r="A525" s="1502"/>
      <c r="B525" s="205" t="s">
        <v>88</v>
      </c>
      <c r="C525" s="153"/>
      <c r="D525" s="1115"/>
      <c r="E525" s="967"/>
      <c r="F525" s="1463"/>
    </row>
    <row r="526" spans="1:6" x14ac:dyDescent="0.75">
      <c r="A526" s="1514"/>
      <c r="B526" s="1025"/>
      <c r="C526" s="114"/>
      <c r="D526" s="1130"/>
      <c r="E526" s="1014"/>
      <c r="F526" s="1515"/>
    </row>
    <row r="527" spans="1:6" x14ac:dyDescent="0.75">
      <c r="A527" s="1462"/>
      <c r="B527" s="110" t="s">
        <v>89</v>
      </c>
      <c r="C527" s="1132"/>
      <c r="D527" s="95"/>
      <c r="E527" s="967"/>
      <c r="F527" s="1463"/>
    </row>
    <row r="528" spans="1:6" x14ac:dyDescent="0.75">
      <c r="A528" s="1462"/>
      <c r="B528" s="81"/>
      <c r="C528" s="77"/>
      <c r="D528" s="95"/>
      <c r="E528" s="967"/>
      <c r="F528" s="1463"/>
    </row>
    <row r="529" spans="1:6" x14ac:dyDescent="0.75">
      <c r="A529" s="1462"/>
      <c r="B529" s="110" t="s">
        <v>147</v>
      </c>
      <c r="C529" s="1132"/>
      <c r="D529" s="95"/>
      <c r="E529" s="967"/>
      <c r="F529" s="1463"/>
    </row>
    <row r="530" spans="1:6" x14ac:dyDescent="0.75">
      <c r="A530" s="1462"/>
      <c r="B530" s="81"/>
      <c r="C530" s="1132"/>
      <c r="D530" s="95"/>
      <c r="E530" s="967"/>
      <c r="F530" s="1463"/>
    </row>
    <row r="531" spans="1:6" ht="25.2" customHeight="1" x14ac:dyDescent="0.6">
      <c r="A531" s="1462"/>
      <c r="B531" s="111" t="s">
        <v>244</v>
      </c>
      <c r="C531" s="77"/>
      <c r="D531" s="95"/>
      <c r="E531" s="967"/>
      <c r="F531" s="1463"/>
    </row>
    <row r="532" spans="1:6" x14ac:dyDescent="0.75">
      <c r="A532" s="1462"/>
      <c r="B532" s="78"/>
      <c r="C532" s="77"/>
      <c r="D532" s="95"/>
      <c r="E532" s="967"/>
      <c r="F532" s="1463"/>
    </row>
    <row r="533" spans="1:6" x14ac:dyDescent="0.75">
      <c r="A533" s="1462" t="s">
        <v>0</v>
      </c>
      <c r="B533" s="788" t="s">
        <v>2070</v>
      </c>
      <c r="C533" s="77" t="s">
        <v>30</v>
      </c>
      <c r="D533" s="683">
        <v>1120</v>
      </c>
      <c r="E533" s="967"/>
      <c r="F533" s="1461">
        <f>D533*E533</f>
        <v>0</v>
      </c>
    </row>
    <row r="534" spans="1:6" ht="8.4" customHeight="1" x14ac:dyDescent="0.75">
      <c r="A534" s="1462"/>
      <c r="B534" s="81"/>
      <c r="C534" s="1132"/>
      <c r="D534" s="95"/>
      <c r="E534" s="967"/>
      <c r="F534" s="1463"/>
    </row>
    <row r="535" spans="1:6" x14ac:dyDescent="0.75">
      <c r="A535" s="1462" t="s">
        <v>4</v>
      </c>
      <c r="B535" s="788" t="s">
        <v>815</v>
      </c>
      <c r="C535" s="77" t="s">
        <v>30</v>
      </c>
      <c r="D535" s="683">
        <v>2044</v>
      </c>
      <c r="E535" s="967"/>
      <c r="F535" s="1461">
        <f>D535*E535</f>
        <v>0</v>
      </c>
    </row>
    <row r="536" spans="1:6" ht="19.2" customHeight="1" x14ac:dyDescent="0.75">
      <c r="A536" s="1462"/>
      <c r="B536" s="81"/>
      <c r="C536" s="77"/>
      <c r="D536" s="683"/>
      <c r="E536" s="967"/>
      <c r="F536" s="1461"/>
    </row>
    <row r="537" spans="1:6" ht="39" x14ac:dyDescent="0.75">
      <c r="A537" s="1462" t="s">
        <v>5</v>
      </c>
      <c r="B537" s="81" t="s">
        <v>2071</v>
      </c>
      <c r="C537" s="77" t="s">
        <v>30</v>
      </c>
      <c r="D537" s="683">
        <v>1400</v>
      </c>
      <c r="E537" s="967"/>
      <c r="F537" s="1461">
        <f>D537*E537</f>
        <v>0</v>
      </c>
    </row>
    <row r="538" spans="1:6" x14ac:dyDescent="0.75">
      <c r="A538" s="1462"/>
      <c r="B538" s="81"/>
      <c r="C538" s="77"/>
      <c r="D538" s="1134"/>
      <c r="E538" s="967"/>
      <c r="F538" s="1463"/>
    </row>
    <row r="539" spans="1:6" x14ac:dyDescent="0.75">
      <c r="A539" s="1462"/>
      <c r="B539" s="110" t="s">
        <v>148</v>
      </c>
      <c r="C539" s="1132"/>
      <c r="D539" s="95"/>
      <c r="E539" s="967"/>
      <c r="F539" s="1463"/>
    </row>
    <row r="540" spans="1:6" x14ac:dyDescent="0.75">
      <c r="A540" s="1462"/>
      <c r="B540" s="81"/>
      <c r="C540" s="1132"/>
      <c r="D540" s="95"/>
      <c r="E540" s="967"/>
      <c r="F540" s="1463"/>
    </row>
    <row r="541" spans="1:6" ht="52" x14ac:dyDescent="0.75">
      <c r="A541" s="1462"/>
      <c r="B541" s="78" t="s">
        <v>2381</v>
      </c>
      <c r="C541" s="77"/>
      <c r="D541" s="681"/>
      <c r="E541" s="967"/>
      <c r="F541" s="1463"/>
    </row>
    <row r="542" spans="1:6" x14ac:dyDescent="0.75">
      <c r="A542" s="1462"/>
      <c r="B542" s="81"/>
      <c r="C542" s="77"/>
      <c r="D542" s="681"/>
      <c r="E542" s="967"/>
      <c r="F542" s="1463"/>
    </row>
    <row r="543" spans="1:6" x14ac:dyDescent="0.75">
      <c r="A543" s="1462" t="s">
        <v>6</v>
      </c>
      <c r="B543" s="81" t="s">
        <v>816</v>
      </c>
      <c r="C543" s="77" t="s">
        <v>30</v>
      </c>
      <c r="D543" s="683">
        <v>1120</v>
      </c>
      <c r="E543" s="967"/>
      <c r="F543" s="1461">
        <f>D543*E543</f>
        <v>0</v>
      </c>
    </row>
    <row r="544" spans="1:6" x14ac:dyDescent="0.75">
      <c r="A544" s="1462"/>
      <c r="B544" s="81"/>
      <c r="C544" s="77"/>
      <c r="D544" s="95"/>
      <c r="E544" s="967"/>
      <c r="F544" s="1463"/>
    </row>
    <row r="545" spans="1:6" x14ac:dyDescent="0.75">
      <c r="A545" s="1462" t="s">
        <v>2</v>
      </c>
      <c r="B545" s="81" t="s">
        <v>815</v>
      </c>
      <c r="C545" s="77" t="s">
        <v>30</v>
      </c>
      <c r="D545" s="683">
        <v>2044</v>
      </c>
      <c r="E545" s="967"/>
      <c r="F545" s="1461">
        <f>D545*E545</f>
        <v>0</v>
      </c>
    </row>
    <row r="546" spans="1:6" ht="17.25" customHeight="1" x14ac:dyDescent="0.75">
      <c r="A546" s="1462"/>
      <c r="B546" s="110"/>
      <c r="C546" s="222"/>
      <c r="D546" s="95"/>
      <c r="E546" s="967"/>
      <c r="F546" s="1463"/>
    </row>
    <row r="547" spans="1:6" ht="23.25" customHeight="1" x14ac:dyDescent="0.75">
      <c r="A547" s="1462"/>
      <c r="B547" s="1015"/>
      <c r="C547" s="1016"/>
      <c r="D547" s="1134"/>
      <c r="E547" s="967"/>
      <c r="F547" s="1463"/>
    </row>
    <row r="548" spans="1:6" x14ac:dyDescent="0.75">
      <c r="A548" s="1462"/>
      <c r="B548" s="127"/>
      <c r="C548" s="1016"/>
      <c r="D548" s="1134"/>
      <c r="E548" s="967"/>
      <c r="F548" s="1463"/>
    </row>
    <row r="549" spans="1:6" x14ac:dyDescent="0.75">
      <c r="A549" s="1200"/>
      <c r="B549" s="1015"/>
      <c r="C549" s="1016"/>
      <c r="D549" s="1135"/>
      <c r="F549" s="1461"/>
    </row>
    <row r="550" spans="1:6" x14ac:dyDescent="0.75">
      <c r="A550" s="1200"/>
      <c r="B550" s="110"/>
      <c r="C550" s="222"/>
      <c r="D550" s="1135"/>
      <c r="F550" s="1461"/>
    </row>
    <row r="551" spans="1:6" x14ac:dyDescent="0.75">
      <c r="A551" s="1200"/>
      <c r="B551" s="1017"/>
      <c r="C551" s="209"/>
      <c r="D551" s="683"/>
      <c r="F551" s="1461"/>
    </row>
    <row r="552" spans="1:6" x14ac:dyDescent="0.75">
      <c r="A552" s="1200"/>
      <c r="B552" s="1018"/>
      <c r="C552" s="209"/>
      <c r="D552" s="1135"/>
      <c r="F552" s="1191"/>
    </row>
    <row r="553" spans="1:6" x14ac:dyDescent="0.75">
      <c r="A553" s="1517"/>
      <c r="B553" s="78"/>
      <c r="C553" s="209"/>
      <c r="D553" s="1137"/>
      <c r="F553" s="1191"/>
    </row>
    <row r="554" spans="1:6" x14ac:dyDescent="0.75">
      <c r="A554" s="1517"/>
      <c r="B554" s="78"/>
      <c r="C554" s="209"/>
      <c r="D554" s="1137"/>
      <c r="F554" s="1191"/>
    </row>
    <row r="555" spans="1:6" ht="19.5" customHeight="1" x14ac:dyDescent="0.75">
      <c r="A555" s="1517"/>
      <c r="B555" s="116"/>
      <c r="C555" s="343"/>
      <c r="D555" s="683"/>
      <c r="F555" s="1461"/>
    </row>
    <row r="556" spans="1:6" x14ac:dyDescent="0.75">
      <c r="A556" s="1517"/>
      <c r="B556" s="116"/>
      <c r="C556" s="343"/>
      <c r="D556" s="1137"/>
      <c r="F556" s="1191"/>
    </row>
    <row r="557" spans="1:6" x14ac:dyDescent="0.75">
      <c r="A557" s="1517"/>
      <c r="B557" s="116"/>
      <c r="C557" s="343"/>
      <c r="D557" s="683"/>
      <c r="F557" s="1461"/>
    </row>
    <row r="558" spans="1:6" x14ac:dyDescent="0.75">
      <c r="A558" s="1462"/>
      <c r="B558" s="116"/>
      <c r="C558" s="343"/>
      <c r="D558" s="95"/>
      <c r="F558" s="1191"/>
    </row>
    <row r="559" spans="1:6" x14ac:dyDescent="0.75">
      <c r="A559" s="1462"/>
      <c r="B559" s="117"/>
      <c r="C559" s="343"/>
      <c r="D559" s="683"/>
      <c r="F559" s="1461"/>
    </row>
    <row r="560" spans="1:6" x14ac:dyDescent="0.75">
      <c r="A560" s="1462"/>
      <c r="B560" s="81"/>
      <c r="C560" s="222"/>
      <c r="D560" s="95"/>
      <c r="E560" s="967"/>
      <c r="F560" s="1518"/>
    </row>
    <row r="561" spans="1:6" x14ac:dyDescent="0.75">
      <c r="A561" s="1462"/>
      <c r="B561" s="78"/>
      <c r="C561" s="209"/>
      <c r="D561" s="95"/>
      <c r="E561" s="967"/>
      <c r="F561" s="1191"/>
    </row>
    <row r="562" spans="1:6" x14ac:dyDescent="0.75">
      <c r="A562" s="1462"/>
      <c r="B562" s="116"/>
      <c r="C562" s="343"/>
      <c r="D562" s="683"/>
      <c r="E562" s="967"/>
      <c r="F562" s="1461"/>
    </row>
    <row r="563" spans="1:6" x14ac:dyDescent="0.75">
      <c r="A563" s="1462"/>
      <c r="B563" s="81"/>
      <c r="C563" s="77"/>
      <c r="D563" s="95"/>
      <c r="E563" s="967"/>
      <c r="F563" s="1463"/>
    </row>
    <row r="564" spans="1:6" x14ac:dyDescent="0.75">
      <c r="A564" s="1462"/>
      <c r="B564" s="81"/>
      <c r="C564" s="77"/>
      <c r="D564" s="95"/>
      <c r="E564" s="967"/>
      <c r="F564" s="1463"/>
    </row>
    <row r="565" spans="1:6" ht="13.75" thickBot="1" x14ac:dyDescent="0.9">
      <c r="A565" s="1462"/>
      <c r="B565" s="81"/>
      <c r="C565" s="77"/>
      <c r="D565" s="95"/>
      <c r="E565" s="967"/>
      <c r="F565" s="1463"/>
    </row>
    <row r="566" spans="1:6" x14ac:dyDescent="0.75">
      <c r="A566" s="1511"/>
      <c r="B566" s="1497" t="s">
        <v>170</v>
      </c>
      <c r="C566" s="155"/>
      <c r="D566" s="1126"/>
      <c r="E566" s="1013"/>
      <c r="F566" s="1512"/>
    </row>
    <row r="567" spans="1:6" ht="27" customHeight="1" thickBot="1" x14ac:dyDescent="0.9">
      <c r="A567" s="1513"/>
      <c r="B567" s="1499" t="s">
        <v>93</v>
      </c>
      <c r="C567" s="113"/>
      <c r="D567" s="1129"/>
      <c r="E567" s="995"/>
      <c r="F567" s="1487">
        <f>SUM(F532:F564)</f>
        <v>0</v>
      </c>
    </row>
    <row r="568" spans="1:6" x14ac:dyDescent="0.75">
      <c r="A568" s="1462"/>
      <c r="B568" s="81"/>
      <c r="C568" s="77"/>
      <c r="D568" s="95"/>
      <c r="E568" s="967"/>
      <c r="F568" s="1463"/>
    </row>
    <row r="569" spans="1:6" x14ac:dyDescent="0.75">
      <c r="A569" s="1500"/>
      <c r="B569" s="109" t="str">
        <f>B521</f>
        <v>PROPOSED  SCHOOL</v>
      </c>
      <c r="C569" s="118"/>
      <c r="D569" s="677"/>
      <c r="E569" s="1008"/>
      <c r="F569" s="1501"/>
    </row>
    <row r="570" spans="1:6" x14ac:dyDescent="0.75">
      <c r="A570" s="1500"/>
      <c r="B570" s="75"/>
      <c r="C570" s="118"/>
      <c r="D570" s="677"/>
      <c r="E570" s="1008"/>
      <c r="F570" s="1501"/>
    </row>
    <row r="571" spans="1:6" x14ac:dyDescent="0.75">
      <c r="A571" s="1500"/>
      <c r="B571" s="75" t="str">
        <f>B523</f>
        <v>BILL NO.1-BUILDERS WORKS</v>
      </c>
      <c r="C571" s="118"/>
      <c r="D571" s="677"/>
      <c r="E571" s="1008"/>
      <c r="F571" s="1501"/>
    </row>
    <row r="572" spans="1:6" x14ac:dyDescent="0.75">
      <c r="A572" s="1500"/>
      <c r="B572" s="75"/>
      <c r="C572" s="118"/>
      <c r="D572" s="677"/>
      <c r="E572" s="1008"/>
      <c r="F572" s="1501"/>
    </row>
    <row r="573" spans="1:6" x14ac:dyDescent="0.75">
      <c r="A573" s="1502"/>
      <c r="B573" s="205" t="s">
        <v>94</v>
      </c>
      <c r="C573" s="153"/>
      <c r="D573" s="1115"/>
      <c r="E573" s="967"/>
      <c r="F573" s="1463"/>
    </row>
    <row r="574" spans="1:6" x14ac:dyDescent="0.75">
      <c r="A574" s="1514"/>
      <c r="B574" s="1025"/>
      <c r="C574" s="114"/>
      <c r="D574" s="1130"/>
      <c r="E574" s="1014"/>
      <c r="F574" s="1515"/>
    </row>
    <row r="575" spans="1:6" x14ac:dyDescent="0.75">
      <c r="A575" s="1462"/>
      <c r="B575" s="1025" t="s">
        <v>95</v>
      </c>
      <c r="C575" s="77"/>
      <c r="D575" s="95"/>
      <c r="E575" s="967"/>
      <c r="F575" s="1463"/>
    </row>
    <row r="576" spans="1:6" x14ac:dyDescent="0.75">
      <c r="A576" s="1462"/>
      <c r="B576" s="81"/>
      <c r="C576" s="77"/>
      <c r="D576" s="95"/>
      <c r="E576" s="967"/>
      <c r="F576" s="1463"/>
    </row>
    <row r="577" spans="1:6" ht="26" x14ac:dyDescent="0.75">
      <c r="A577" s="1462"/>
      <c r="B577" s="78" t="s">
        <v>821</v>
      </c>
      <c r="C577" s="77"/>
      <c r="D577" s="95"/>
      <c r="E577" s="967"/>
      <c r="F577" s="1463"/>
    </row>
    <row r="578" spans="1:6" x14ac:dyDescent="0.75">
      <c r="A578" s="1462"/>
      <c r="B578" s="81"/>
      <c r="C578" s="77"/>
      <c r="D578" s="95"/>
      <c r="E578" s="967"/>
      <c r="F578" s="1463"/>
    </row>
    <row r="579" spans="1:6" x14ac:dyDescent="0.75">
      <c r="A579" s="1462" t="s">
        <v>0</v>
      </c>
      <c r="B579" s="81" t="s">
        <v>822</v>
      </c>
      <c r="C579" s="77" t="s">
        <v>30</v>
      </c>
      <c r="D579" s="683">
        <v>248</v>
      </c>
      <c r="E579" s="967"/>
      <c r="F579" s="1461">
        <f>D579*E579</f>
        <v>0</v>
      </c>
    </row>
    <row r="580" spans="1:6" x14ac:dyDescent="0.75">
      <c r="A580" s="1462"/>
      <c r="B580" s="81"/>
      <c r="C580" s="77"/>
      <c r="D580" s="95"/>
      <c r="E580" s="967"/>
      <c r="F580" s="1463"/>
    </row>
    <row r="581" spans="1:6" x14ac:dyDescent="0.75">
      <c r="A581" s="1462"/>
      <c r="B581" s="78" t="s">
        <v>97</v>
      </c>
      <c r="C581" s="77"/>
      <c r="D581" s="95"/>
      <c r="E581" s="967"/>
      <c r="F581" s="1463"/>
    </row>
    <row r="582" spans="1:6" x14ac:dyDescent="0.75">
      <c r="A582" s="1462"/>
      <c r="B582" s="78"/>
      <c r="C582" s="77"/>
      <c r="D582" s="95"/>
      <c r="E582" s="967"/>
      <c r="F582" s="1463"/>
    </row>
    <row r="583" spans="1:6" ht="52" x14ac:dyDescent="0.6">
      <c r="A583" s="1462"/>
      <c r="B583" s="111" t="s">
        <v>2563</v>
      </c>
      <c r="C583" s="77"/>
      <c r="D583" s="222"/>
      <c r="E583" s="184"/>
      <c r="F583" s="1518"/>
    </row>
    <row r="584" spans="1:6" x14ac:dyDescent="0.75">
      <c r="A584" s="1462"/>
      <c r="B584" s="78"/>
      <c r="C584" s="77"/>
      <c r="D584" s="95"/>
      <c r="E584" s="967"/>
      <c r="F584" s="1463"/>
    </row>
    <row r="585" spans="1:6" ht="65" x14ac:dyDescent="0.75">
      <c r="A585" s="1462" t="s">
        <v>4</v>
      </c>
      <c r="B585" s="117" t="s">
        <v>2564</v>
      </c>
      <c r="C585" s="77" t="s">
        <v>98</v>
      </c>
      <c r="D585" s="683">
        <v>248</v>
      </c>
      <c r="E585" s="967"/>
      <c r="F585" s="1461">
        <f>D585*E585</f>
        <v>0</v>
      </c>
    </row>
    <row r="586" spans="1:6" x14ac:dyDescent="0.75">
      <c r="A586" s="1462"/>
      <c r="B586" s="117"/>
      <c r="C586" s="77"/>
      <c r="D586" s="1516"/>
      <c r="E586" s="967"/>
      <c r="F586" s="1463"/>
    </row>
    <row r="587" spans="1:6" ht="39" x14ac:dyDescent="0.75">
      <c r="A587" s="1462"/>
      <c r="B587" s="78" t="s">
        <v>2357</v>
      </c>
      <c r="C587" s="77"/>
      <c r="D587" s="95"/>
      <c r="E587" s="967"/>
      <c r="F587" s="1463"/>
    </row>
    <row r="588" spans="1:6" x14ac:dyDescent="0.75">
      <c r="A588" s="1462"/>
      <c r="B588" s="78"/>
      <c r="C588" s="77"/>
      <c r="D588" s="95"/>
      <c r="E588" s="967"/>
      <c r="F588" s="1463"/>
    </row>
    <row r="589" spans="1:6" ht="18.75" customHeight="1" x14ac:dyDescent="0.75">
      <c r="A589" s="1462" t="s">
        <v>5</v>
      </c>
      <c r="B589" s="81" t="s">
        <v>824</v>
      </c>
      <c r="C589" s="77" t="s">
        <v>30</v>
      </c>
      <c r="D589" s="683">
        <v>4748</v>
      </c>
      <c r="E589" s="967"/>
      <c r="F589" s="1461">
        <f>D589*E589</f>
        <v>0</v>
      </c>
    </row>
    <row r="590" spans="1:6" x14ac:dyDescent="0.75">
      <c r="A590" s="1514"/>
      <c r="B590" s="1025"/>
      <c r="C590" s="114"/>
      <c r="D590" s="1130"/>
      <c r="E590" s="1014"/>
      <c r="F590" s="1463"/>
    </row>
    <row r="591" spans="1:6" ht="36" customHeight="1" x14ac:dyDescent="0.75">
      <c r="A591" s="1462" t="s">
        <v>6</v>
      </c>
      <c r="B591" s="81" t="s">
        <v>825</v>
      </c>
      <c r="C591" s="77" t="s">
        <v>26</v>
      </c>
      <c r="D591" s="683">
        <v>695</v>
      </c>
      <c r="E591" s="967"/>
      <c r="F591" s="1461">
        <f>D591*E591</f>
        <v>0</v>
      </c>
    </row>
    <row r="592" spans="1:6" x14ac:dyDescent="0.75">
      <c r="A592" s="1514"/>
      <c r="B592" s="1025"/>
      <c r="C592" s="114"/>
      <c r="D592" s="1130"/>
      <c r="E592" s="1014"/>
      <c r="F592" s="1463"/>
    </row>
    <row r="593" spans="1:6" ht="17.25" customHeight="1" x14ac:dyDescent="0.75">
      <c r="A593" s="1514"/>
      <c r="B593" s="76" t="s">
        <v>99</v>
      </c>
      <c r="C593" s="114"/>
      <c r="D593" s="1130"/>
      <c r="E593" s="1014"/>
      <c r="F593" s="1463"/>
    </row>
    <row r="594" spans="1:6" x14ac:dyDescent="0.75">
      <c r="A594" s="1514"/>
      <c r="B594" s="1025"/>
      <c r="C594" s="114"/>
      <c r="D594" s="1130"/>
      <c r="E594" s="1014"/>
      <c r="F594" s="1463"/>
    </row>
    <row r="595" spans="1:6" ht="52" x14ac:dyDescent="0.75">
      <c r="A595" s="1462"/>
      <c r="B595" s="78" t="s">
        <v>2358</v>
      </c>
      <c r="C595" s="77"/>
      <c r="D595" s="95"/>
      <c r="E595" s="967"/>
      <c r="F595" s="1463"/>
    </row>
    <row r="596" spans="1:6" x14ac:dyDescent="0.75">
      <c r="A596" s="1514"/>
      <c r="B596" s="1025"/>
      <c r="C596" s="114"/>
      <c r="D596" s="1130"/>
      <c r="E596" s="1014"/>
      <c r="F596" s="1463"/>
    </row>
    <row r="597" spans="1:6" ht="24" customHeight="1" x14ac:dyDescent="0.75">
      <c r="A597" s="1462" t="s">
        <v>2</v>
      </c>
      <c r="B597" s="81" t="s">
        <v>826</v>
      </c>
      <c r="C597" s="77" t="s">
        <v>30</v>
      </c>
      <c r="D597" s="683">
        <v>4748</v>
      </c>
      <c r="E597" s="967"/>
      <c r="F597" s="1461">
        <f>D597*E597</f>
        <v>0</v>
      </c>
    </row>
    <row r="598" spans="1:6" x14ac:dyDescent="0.75">
      <c r="A598" s="1462"/>
      <c r="B598" s="117"/>
      <c r="C598" s="67"/>
      <c r="D598" s="681"/>
      <c r="E598" s="967"/>
      <c r="F598" s="1463"/>
    </row>
    <row r="599" spans="1:6" ht="34.5" customHeight="1" x14ac:dyDescent="0.75">
      <c r="A599" s="1462" t="s">
        <v>8</v>
      </c>
      <c r="B599" s="81" t="s">
        <v>825</v>
      </c>
      <c r="C599" s="77" t="s">
        <v>26</v>
      </c>
      <c r="D599" s="683">
        <v>695</v>
      </c>
      <c r="E599" s="967"/>
      <c r="F599" s="1461">
        <f>D599*E599</f>
        <v>0</v>
      </c>
    </row>
    <row r="600" spans="1:6" x14ac:dyDescent="0.75">
      <c r="A600" s="1462"/>
      <c r="B600" s="117"/>
      <c r="C600" s="67"/>
      <c r="D600" s="681"/>
      <c r="E600" s="967"/>
      <c r="F600" s="1463"/>
    </row>
    <row r="601" spans="1:6" x14ac:dyDescent="0.75">
      <c r="A601" s="1462"/>
      <c r="B601" s="117"/>
      <c r="C601" s="67"/>
      <c r="D601" s="681"/>
      <c r="E601" s="967"/>
      <c r="F601" s="1463"/>
    </row>
    <row r="602" spans="1:6" x14ac:dyDescent="0.75">
      <c r="A602" s="1462"/>
      <c r="B602" s="117"/>
      <c r="C602" s="67"/>
      <c r="D602" s="681"/>
      <c r="E602" s="967"/>
      <c r="F602" s="1463"/>
    </row>
    <row r="603" spans="1:6" x14ac:dyDescent="0.75">
      <c r="A603" s="1462"/>
      <c r="B603" s="117"/>
      <c r="C603" s="67"/>
      <c r="D603" s="681"/>
      <c r="E603" s="967"/>
      <c r="F603" s="1463"/>
    </row>
    <row r="604" spans="1:6" x14ac:dyDescent="0.75">
      <c r="A604" s="1462"/>
      <c r="B604" s="117"/>
      <c r="C604" s="67"/>
      <c r="D604" s="681"/>
      <c r="E604" s="967"/>
      <c r="F604" s="1463"/>
    </row>
    <row r="605" spans="1:6" x14ac:dyDescent="0.75">
      <c r="A605" s="1462"/>
      <c r="B605" s="117"/>
      <c r="C605" s="67"/>
      <c r="D605" s="681"/>
      <c r="E605" s="967"/>
      <c r="F605" s="1463"/>
    </row>
    <row r="606" spans="1:6" x14ac:dyDescent="0.75">
      <c r="A606" s="1462"/>
      <c r="B606" s="117"/>
      <c r="C606" s="67"/>
      <c r="D606" s="681"/>
      <c r="E606" s="967"/>
      <c r="F606" s="1463"/>
    </row>
    <row r="607" spans="1:6" x14ac:dyDescent="0.75">
      <c r="A607" s="1462"/>
      <c r="B607" s="117"/>
      <c r="C607" s="67"/>
      <c r="D607" s="681"/>
      <c r="E607" s="967"/>
      <c r="F607" s="1463"/>
    </row>
    <row r="608" spans="1:6" x14ac:dyDescent="0.75">
      <c r="A608" s="1462"/>
      <c r="B608" s="117"/>
      <c r="C608" s="67"/>
      <c r="D608" s="681"/>
      <c r="E608" s="967"/>
      <c r="F608" s="1463"/>
    </row>
    <row r="609" spans="1:6" x14ac:dyDescent="0.75">
      <c r="A609" s="1462"/>
      <c r="B609" s="117"/>
      <c r="C609" s="67"/>
      <c r="D609" s="681"/>
      <c r="E609" s="967"/>
      <c r="F609" s="1463"/>
    </row>
    <row r="610" spans="1:6" ht="13.75" thickBot="1" x14ac:dyDescent="0.9">
      <c r="A610" s="1200"/>
      <c r="B610" s="1144"/>
      <c r="C610" s="136"/>
      <c r="D610" s="1145"/>
      <c r="F610" s="1461"/>
    </row>
    <row r="611" spans="1:6" x14ac:dyDescent="0.75">
      <c r="A611" s="1519"/>
      <c r="B611" s="1520"/>
      <c r="C611" s="120"/>
      <c r="D611" s="1140"/>
      <c r="E611" s="1020"/>
      <c r="F611" s="1521"/>
    </row>
    <row r="612" spans="1:6" ht="27" customHeight="1" thickBot="1" x14ac:dyDescent="0.9">
      <c r="A612" s="1522"/>
      <c r="B612" s="179" t="s">
        <v>75</v>
      </c>
      <c r="C612" s="122"/>
      <c r="D612" s="1142"/>
      <c r="E612" s="1021"/>
      <c r="F612" s="1487">
        <f>SUM(F576:F609)</f>
        <v>0</v>
      </c>
    </row>
    <row r="613" spans="1:6" x14ac:dyDescent="0.75">
      <c r="A613" s="1462"/>
      <c r="B613" s="117"/>
      <c r="C613" s="67"/>
      <c r="D613" s="681"/>
      <c r="E613" s="967"/>
      <c r="F613" s="1463"/>
    </row>
    <row r="614" spans="1:6" x14ac:dyDescent="0.75">
      <c r="A614" s="1462"/>
      <c r="B614" s="1025" t="s">
        <v>101</v>
      </c>
      <c r="C614" s="77"/>
      <c r="D614" s="95"/>
      <c r="E614" s="967"/>
      <c r="F614" s="1463"/>
    </row>
    <row r="615" spans="1:6" x14ac:dyDescent="0.75">
      <c r="A615" s="1462"/>
      <c r="B615" s="1025"/>
      <c r="C615" s="77"/>
      <c r="D615" s="95"/>
      <c r="E615" s="967"/>
      <c r="F615" s="1463"/>
    </row>
    <row r="616" spans="1:6" ht="37.950000000000003" customHeight="1" x14ac:dyDescent="0.75">
      <c r="A616" s="1462"/>
      <c r="B616" s="1025" t="s">
        <v>827</v>
      </c>
      <c r="C616" s="77"/>
      <c r="D616" s="95"/>
      <c r="E616" s="967"/>
      <c r="F616" s="1463"/>
    </row>
    <row r="617" spans="1:6" ht="9" customHeight="1" x14ac:dyDescent="0.75">
      <c r="A617" s="1462"/>
      <c r="B617" s="78"/>
      <c r="C617" s="77"/>
      <c r="D617" s="95"/>
      <c r="E617" s="967"/>
      <c r="F617" s="1463"/>
    </row>
    <row r="618" spans="1:6" x14ac:dyDescent="0.75">
      <c r="A618" s="1462" t="s">
        <v>0</v>
      </c>
      <c r="B618" s="81" t="s">
        <v>828</v>
      </c>
      <c r="C618" s="77" t="s">
        <v>30</v>
      </c>
      <c r="D618" s="683">
        <v>109</v>
      </c>
      <c r="E618" s="967"/>
      <c r="F618" s="1461">
        <f>D618*E618</f>
        <v>0</v>
      </c>
    </row>
    <row r="619" spans="1:6" ht="9" customHeight="1" x14ac:dyDescent="0.75">
      <c r="A619" s="1462"/>
      <c r="B619" s="78"/>
      <c r="C619" s="77"/>
      <c r="D619" s="95"/>
      <c r="E619" s="967"/>
      <c r="F619" s="1463"/>
    </row>
    <row r="620" spans="1:6" x14ac:dyDescent="0.75">
      <c r="A620" s="1462" t="s">
        <v>4</v>
      </c>
      <c r="B620" s="81" t="s">
        <v>2072</v>
      </c>
      <c r="C620" s="77" t="s">
        <v>30</v>
      </c>
      <c r="D620" s="683">
        <v>4676</v>
      </c>
      <c r="E620" s="967"/>
      <c r="F620" s="1461">
        <f>D620*E620</f>
        <v>0</v>
      </c>
    </row>
    <row r="621" spans="1:6" ht="9" customHeight="1" x14ac:dyDescent="0.75">
      <c r="A621" s="1462"/>
      <c r="B621" s="78"/>
      <c r="C621" s="77"/>
      <c r="D621" s="95"/>
      <c r="E621" s="967"/>
      <c r="F621" s="1463"/>
    </row>
    <row r="622" spans="1:6" x14ac:dyDescent="0.75">
      <c r="A622" s="1523" t="s">
        <v>5</v>
      </c>
      <c r="B622" s="81" t="s">
        <v>2073</v>
      </c>
      <c r="C622" s="77" t="s">
        <v>26</v>
      </c>
      <c r="D622" s="683">
        <v>425</v>
      </c>
      <c r="E622" s="967"/>
      <c r="F622" s="1461">
        <f>D622*E622</f>
        <v>0</v>
      </c>
    </row>
    <row r="623" spans="1:6" ht="9" customHeight="1" x14ac:dyDescent="0.75">
      <c r="A623" s="1462"/>
      <c r="B623" s="78"/>
      <c r="C623" s="77"/>
      <c r="D623" s="95"/>
      <c r="E623" s="967"/>
      <c r="F623" s="1463"/>
    </row>
    <row r="624" spans="1:6" ht="18.75" customHeight="1" x14ac:dyDescent="0.75">
      <c r="A624" s="1462" t="s">
        <v>6</v>
      </c>
      <c r="B624" s="81" t="s">
        <v>2074</v>
      </c>
      <c r="C624" s="77" t="s">
        <v>26</v>
      </c>
      <c r="D624" s="683">
        <v>431</v>
      </c>
      <c r="E624" s="967"/>
      <c r="F624" s="1461">
        <f>D624*E624</f>
        <v>0</v>
      </c>
    </row>
    <row r="625" spans="1:6" ht="6.65" customHeight="1" x14ac:dyDescent="0.75">
      <c r="A625" s="1462"/>
      <c r="B625" s="81"/>
      <c r="C625" s="77"/>
      <c r="D625" s="683"/>
      <c r="E625" s="967"/>
      <c r="F625" s="1461"/>
    </row>
    <row r="626" spans="1:6" s="1024" customFormat="1" x14ac:dyDescent="0.75">
      <c r="A626" s="1462"/>
      <c r="B626" s="1022" t="s">
        <v>104</v>
      </c>
      <c r="C626" s="77"/>
      <c r="D626" s="77"/>
      <c r="E626" s="987"/>
      <c r="F626" s="1524"/>
    </row>
    <row r="627" spans="1:6" ht="52" x14ac:dyDescent="0.6">
      <c r="A627" s="1462"/>
      <c r="B627" s="111" t="s">
        <v>2563</v>
      </c>
      <c r="C627" s="77"/>
      <c r="D627" s="95"/>
      <c r="E627" s="967"/>
      <c r="F627" s="1463"/>
    </row>
    <row r="628" spans="1:6" s="1024" customFormat="1" ht="52" x14ac:dyDescent="0.75">
      <c r="A628" s="1462"/>
      <c r="B628" s="117" t="s">
        <v>2567</v>
      </c>
      <c r="C628" s="77"/>
      <c r="D628" s="77"/>
      <c r="E628" s="987"/>
      <c r="F628" s="1524"/>
    </row>
    <row r="629" spans="1:6" ht="9" customHeight="1" x14ac:dyDescent="0.75">
      <c r="A629" s="1462"/>
      <c r="B629" s="78"/>
      <c r="C629" s="77"/>
      <c r="D629" s="95"/>
      <c r="E629" s="967"/>
      <c r="F629" s="1463"/>
    </row>
    <row r="630" spans="1:6" x14ac:dyDescent="0.75">
      <c r="A630" s="1462" t="s">
        <v>2</v>
      </c>
      <c r="B630" s="117" t="s">
        <v>829</v>
      </c>
      <c r="C630" s="77" t="s">
        <v>98</v>
      </c>
      <c r="D630" s="683">
        <v>109</v>
      </c>
      <c r="E630" s="967"/>
      <c r="F630" s="1461">
        <f>D630*E630</f>
        <v>0</v>
      </c>
    </row>
    <row r="631" spans="1:6" ht="9" customHeight="1" x14ac:dyDescent="0.75">
      <c r="A631" s="1462"/>
      <c r="B631" s="78"/>
      <c r="C631" s="77"/>
      <c r="D631" s="95"/>
      <c r="E631" s="967"/>
      <c r="F631" s="1463"/>
    </row>
    <row r="632" spans="1:6" x14ac:dyDescent="0.75">
      <c r="A632" s="1462" t="s">
        <v>8</v>
      </c>
      <c r="B632" s="117" t="s">
        <v>106</v>
      </c>
      <c r="C632" s="67" t="s">
        <v>26</v>
      </c>
      <c r="D632" s="683">
        <v>80</v>
      </c>
      <c r="E632" s="967"/>
      <c r="F632" s="1461">
        <f>D632*E632</f>
        <v>0</v>
      </c>
    </row>
    <row r="633" spans="1:6" ht="7.95" customHeight="1" x14ac:dyDescent="0.75">
      <c r="A633" s="1462"/>
      <c r="B633" s="117"/>
      <c r="C633" s="67"/>
      <c r="D633" s="674"/>
      <c r="E633" s="967"/>
      <c r="F633" s="1463"/>
    </row>
    <row r="634" spans="1:6" x14ac:dyDescent="0.6">
      <c r="A634" s="1462"/>
      <c r="B634" s="1525" t="s">
        <v>2075</v>
      </c>
      <c r="C634" s="77"/>
      <c r="D634" s="77"/>
      <c r="E634" s="987"/>
      <c r="F634" s="1524"/>
    </row>
    <row r="635" spans="1:6" ht="9" customHeight="1" x14ac:dyDescent="0.75">
      <c r="A635" s="1462"/>
      <c r="B635" s="78"/>
      <c r="C635" s="77"/>
      <c r="D635" s="95"/>
      <c r="E635" s="967"/>
      <c r="F635" s="1463"/>
    </row>
    <row r="636" spans="1:6" ht="52" x14ac:dyDescent="0.6">
      <c r="A636" s="1462"/>
      <c r="B636" s="1525" t="s">
        <v>2076</v>
      </c>
      <c r="C636" s="77"/>
      <c r="D636" s="77"/>
      <c r="E636" s="987"/>
      <c r="F636" s="1524"/>
    </row>
    <row r="637" spans="1:6" ht="9" customHeight="1" x14ac:dyDescent="0.75">
      <c r="A637" s="1462"/>
      <c r="B637" s="78"/>
      <c r="C637" s="77"/>
      <c r="D637" s="95"/>
      <c r="E637" s="967"/>
      <c r="F637" s="1463"/>
    </row>
    <row r="638" spans="1:6" ht="26" x14ac:dyDescent="0.6">
      <c r="A638" s="1462" t="s">
        <v>9</v>
      </c>
      <c r="B638" s="1526" t="s">
        <v>2077</v>
      </c>
      <c r="C638" s="77" t="s">
        <v>98</v>
      </c>
      <c r="D638" s="683">
        <v>4676</v>
      </c>
      <c r="E638" s="967"/>
      <c r="F638" s="1461">
        <f>D638*E638</f>
        <v>0</v>
      </c>
    </row>
    <row r="639" spans="1:6" ht="9" customHeight="1" x14ac:dyDescent="0.75">
      <c r="A639" s="1462"/>
      <c r="B639" s="78"/>
      <c r="C639" s="77"/>
      <c r="D639" s="95"/>
      <c r="E639" s="967"/>
      <c r="F639" s="1463"/>
    </row>
    <row r="640" spans="1:6" ht="26" x14ac:dyDescent="0.6">
      <c r="A640" s="1462" t="s">
        <v>12</v>
      </c>
      <c r="B640" s="1526" t="s">
        <v>2078</v>
      </c>
      <c r="C640" s="67" t="s">
        <v>26</v>
      </c>
      <c r="D640" s="683">
        <v>998</v>
      </c>
      <c r="E640" s="967"/>
      <c r="F640" s="1461">
        <f>D640*E640</f>
        <v>0</v>
      </c>
    </row>
    <row r="641" spans="1:6" x14ac:dyDescent="0.75">
      <c r="A641" s="1462"/>
      <c r="B641" s="81"/>
      <c r="C641" s="77"/>
      <c r="D641" s="95"/>
      <c r="E641" s="967"/>
      <c r="F641" s="1463"/>
    </row>
    <row r="642" spans="1:6" x14ac:dyDescent="0.75">
      <c r="A642" s="1523" t="s">
        <v>3</v>
      </c>
      <c r="B642" s="81" t="s">
        <v>2073</v>
      </c>
      <c r="C642" s="77" t="s">
        <v>26</v>
      </c>
      <c r="D642" s="683">
        <v>425</v>
      </c>
      <c r="E642" s="967"/>
      <c r="F642" s="1461">
        <f>D642*E642</f>
        <v>0</v>
      </c>
    </row>
    <row r="643" spans="1:6" ht="9" customHeight="1" x14ac:dyDescent="0.75">
      <c r="A643" s="1462"/>
      <c r="B643" s="78"/>
      <c r="C643" s="77"/>
      <c r="D643" s="95"/>
      <c r="E643" s="967"/>
      <c r="F643" s="1463"/>
    </row>
    <row r="644" spans="1:6" ht="18.75" customHeight="1" x14ac:dyDescent="0.75">
      <c r="A644" s="1462" t="s">
        <v>13</v>
      </c>
      <c r="B644" s="81" t="s">
        <v>2074</v>
      </c>
      <c r="C644" s="77" t="s">
        <v>26</v>
      </c>
      <c r="D644" s="683">
        <v>431</v>
      </c>
      <c r="E644" s="967"/>
      <c r="F644" s="1461">
        <f>D644*E644</f>
        <v>0</v>
      </c>
    </row>
    <row r="645" spans="1:6" ht="6" customHeight="1" x14ac:dyDescent="0.75">
      <c r="A645" s="1462"/>
      <c r="B645" s="78"/>
      <c r="C645" s="77"/>
      <c r="D645" s="95"/>
      <c r="E645" s="967"/>
      <c r="F645" s="1463"/>
    </row>
    <row r="646" spans="1:6" ht="17.399999999999999" customHeight="1" x14ac:dyDescent="0.75">
      <c r="A646" s="1462"/>
      <c r="B646" s="76" t="s">
        <v>2079</v>
      </c>
      <c r="C646" s="77"/>
      <c r="D646" s="77"/>
      <c r="E646" s="987"/>
      <c r="F646" s="1524"/>
    </row>
    <row r="647" spans="1:6" ht="9" customHeight="1" x14ac:dyDescent="0.75">
      <c r="A647" s="1462"/>
      <c r="B647" s="78"/>
      <c r="C647" s="77"/>
      <c r="D647" s="95"/>
      <c r="E647" s="967"/>
      <c r="F647" s="1463"/>
    </row>
    <row r="648" spans="1:6" ht="39" x14ac:dyDescent="0.75">
      <c r="A648" s="1462"/>
      <c r="B648" s="78" t="s">
        <v>2357</v>
      </c>
      <c r="C648" s="222"/>
      <c r="D648" s="95"/>
      <c r="E648" s="967"/>
      <c r="F648" s="1463"/>
    </row>
    <row r="649" spans="1:6" ht="9" customHeight="1" x14ac:dyDescent="0.75">
      <c r="A649" s="1462"/>
      <c r="B649" s="78"/>
      <c r="C649" s="77"/>
      <c r="D649" s="95"/>
      <c r="E649" s="967"/>
      <c r="F649" s="1463"/>
    </row>
    <row r="650" spans="1:6" x14ac:dyDescent="0.75">
      <c r="A650" s="1462" t="s">
        <v>15</v>
      </c>
      <c r="B650" s="81" t="s">
        <v>2080</v>
      </c>
      <c r="C650" s="222" t="s">
        <v>30</v>
      </c>
      <c r="D650" s="683">
        <v>2035</v>
      </c>
      <c r="E650" s="967"/>
      <c r="F650" s="1461">
        <f>D650*E650</f>
        <v>0</v>
      </c>
    </row>
    <row r="651" spans="1:6" ht="6.65" customHeight="1" x14ac:dyDescent="0.75">
      <c r="A651" s="1462"/>
      <c r="B651" s="1022"/>
      <c r="C651" s="77"/>
      <c r="D651" s="77"/>
      <c r="E651" s="987"/>
      <c r="F651" s="1524"/>
    </row>
    <row r="652" spans="1:6" x14ac:dyDescent="0.6">
      <c r="A652" s="1462"/>
      <c r="B652" s="1171" t="s">
        <v>2081</v>
      </c>
      <c r="C652" s="77"/>
      <c r="D652" s="77"/>
      <c r="E652" s="987"/>
      <c r="F652" s="1524"/>
    </row>
    <row r="653" spans="1:6" ht="9" customHeight="1" x14ac:dyDescent="0.75">
      <c r="A653" s="1462"/>
      <c r="B653" s="78"/>
      <c r="C653" s="77"/>
      <c r="D653" s="95"/>
      <c r="E653" s="967"/>
      <c r="F653" s="1463"/>
    </row>
    <row r="654" spans="1:6" ht="26" x14ac:dyDescent="0.6">
      <c r="A654" s="1462"/>
      <c r="B654" s="880" t="s">
        <v>2082</v>
      </c>
      <c r="C654" s="222" t="s">
        <v>30</v>
      </c>
      <c r="D654" s="683">
        <v>2057</v>
      </c>
      <c r="E654" s="967"/>
      <c r="F654" s="1461">
        <f>D654*E654</f>
        <v>0</v>
      </c>
    </row>
    <row r="655" spans="1:6" ht="9" customHeight="1" x14ac:dyDescent="0.75">
      <c r="A655" s="1462"/>
      <c r="B655" s="78"/>
      <c r="C655" s="77"/>
      <c r="D655" s="95"/>
      <c r="E655" s="967"/>
      <c r="F655" s="1463"/>
    </row>
    <row r="656" spans="1:6" s="71" customFormat="1" ht="18" customHeight="1" x14ac:dyDescent="0.6">
      <c r="A656" s="1527" t="s">
        <v>29</v>
      </c>
      <c r="B656" s="880" t="s">
        <v>2083</v>
      </c>
      <c r="C656" s="77" t="s">
        <v>26</v>
      </c>
      <c r="D656" s="683">
        <v>998</v>
      </c>
      <c r="E656" s="967"/>
      <c r="F656" s="1461">
        <f>D656*E656</f>
        <v>0</v>
      </c>
    </row>
    <row r="657" spans="1:6" x14ac:dyDescent="0.75">
      <c r="A657" s="1462"/>
      <c r="B657" s="1025" t="s">
        <v>116</v>
      </c>
      <c r="C657" s="222"/>
      <c r="D657" s="95"/>
      <c r="E657" s="967"/>
      <c r="F657" s="1463"/>
    </row>
    <row r="658" spans="1:6" ht="9" customHeight="1" x14ac:dyDescent="0.75">
      <c r="A658" s="1462"/>
      <c r="B658" s="78"/>
      <c r="C658" s="77"/>
      <c r="D658" s="95"/>
      <c r="E658" s="967"/>
      <c r="F658" s="1463"/>
    </row>
    <row r="659" spans="1:6" ht="52" x14ac:dyDescent="0.75">
      <c r="A659" s="1462"/>
      <c r="B659" s="1022" t="s">
        <v>2363</v>
      </c>
      <c r="C659" s="222"/>
      <c r="D659" s="95"/>
      <c r="E659" s="967"/>
      <c r="F659" s="1463"/>
    </row>
    <row r="660" spans="1:6" ht="6" customHeight="1" x14ac:dyDescent="0.75">
      <c r="A660" s="1462"/>
      <c r="B660" s="78"/>
      <c r="C660" s="77"/>
      <c r="D660" s="95"/>
      <c r="E660" s="967"/>
      <c r="F660" s="1463"/>
    </row>
    <row r="661" spans="1:6" x14ac:dyDescent="0.75">
      <c r="A661" s="1462" t="s">
        <v>27</v>
      </c>
      <c r="B661" s="81" t="s">
        <v>2084</v>
      </c>
      <c r="C661" s="222" t="s">
        <v>30</v>
      </c>
      <c r="D661" s="683">
        <v>2057</v>
      </c>
      <c r="E661" s="967"/>
      <c r="F661" s="1461">
        <f>D661*E661</f>
        <v>0</v>
      </c>
    </row>
    <row r="662" spans="1:6" x14ac:dyDescent="0.75">
      <c r="A662" s="1462"/>
      <c r="B662" s="1022"/>
      <c r="C662" s="77"/>
      <c r="D662" s="77"/>
      <c r="E662" s="987"/>
      <c r="F662" s="1524"/>
    </row>
    <row r="663" spans="1:6" x14ac:dyDescent="0.75">
      <c r="A663" s="1462" t="s">
        <v>32</v>
      </c>
      <c r="B663" s="81" t="s">
        <v>865</v>
      </c>
      <c r="C663" s="222" t="s">
        <v>30</v>
      </c>
      <c r="D663" s="683">
        <v>2057</v>
      </c>
      <c r="E663" s="967"/>
      <c r="F663" s="1461">
        <f>D663*E663</f>
        <v>0</v>
      </c>
    </row>
    <row r="664" spans="1:6" ht="13.75" thickBot="1" x14ac:dyDescent="0.9">
      <c r="A664" s="1462"/>
      <c r="B664" s="81"/>
      <c r="C664" s="77"/>
      <c r="D664" s="95"/>
      <c r="E664" s="967"/>
      <c r="F664" s="1463"/>
    </row>
    <row r="665" spans="1:6" x14ac:dyDescent="0.75">
      <c r="A665" s="1519"/>
      <c r="B665" s="1520"/>
      <c r="C665" s="120"/>
      <c r="D665" s="1140"/>
      <c r="E665" s="1020"/>
      <c r="F665" s="1521"/>
    </row>
    <row r="666" spans="1:6" ht="27" customHeight="1" thickBot="1" x14ac:dyDescent="0.9">
      <c r="A666" s="1522"/>
      <c r="B666" s="179" t="s">
        <v>75</v>
      </c>
      <c r="C666" s="122"/>
      <c r="D666" s="1142"/>
      <c r="E666" s="1021"/>
      <c r="F666" s="1487">
        <f>SUM(F616:F663)</f>
        <v>0</v>
      </c>
    </row>
    <row r="667" spans="1:6" x14ac:dyDescent="0.75">
      <c r="A667" s="1528"/>
      <c r="B667" s="1510"/>
      <c r="C667" s="74"/>
      <c r="D667" s="1529"/>
      <c r="E667" s="1008"/>
      <c r="F667" s="1501"/>
    </row>
    <row r="668" spans="1:6" x14ac:dyDescent="0.75">
      <c r="A668" s="1462"/>
      <c r="B668" s="110" t="s">
        <v>830</v>
      </c>
      <c r="C668" s="77"/>
      <c r="D668" s="1134"/>
      <c r="E668" s="967"/>
      <c r="F668" s="1463"/>
    </row>
    <row r="669" spans="1:6" x14ac:dyDescent="0.75">
      <c r="A669" s="1462"/>
      <c r="B669" s="81"/>
      <c r="C669" s="77"/>
      <c r="D669" s="1134"/>
      <c r="E669" s="967"/>
      <c r="F669" s="1463"/>
    </row>
    <row r="670" spans="1:6" ht="35.4" customHeight="1" x14ac:dyDescent="0.75">
      <c r="A670" s="1523"/>
      <c r="B670" s="1025" t="s">
        <v>831</v>
      </c>
      <c r="C670" s="123"/>
      <c r="D670" s="95"/>
      <c r="E670" s="967"/>
      <c r="F670" s="1463"/>
    </row>
    <row r="671" spans="1:6" x14ac:dyDescent="0.75">
      <c r="A671" s="1523"/>
      <c r="B671" s="1530"/>
      <c r="C671" s="123"/>
      <c r="D671" s="95"/>
      <c r="E671" s="967"/>
      <c r="F671" s="1463"/>
    </row>
    <row r="672" spans="1:6" x14ac:dyDescent="0.75">
      <c r="A672" s="1523" t="s">
        <v>0</v>
      </c>
      <c r="B672" s="81" t="s">
        <v>2085</v>
      </c>
      <c r="C672" s="77" t="s">
        <v>26</v>
      </c>
      <c r="D672" s="683">
        <v>210</v>
      </c>
      <c r="E672" s="967"/>
      <c r="F672" s="1461">
        <f>D672*E672</f>
        <v>0</v>
      </c>
    </row>
    <row r="673" spans="1:6" x14ac:dyDescent="0.75">
      <c r="A673" s="1462"/>
      <c r="B673" s="78"/>
      <c r="C673" s="77"/>
      <c r="D673" s="95"/>
      <c r="E673" s="967"/>
      <c r="F673" s="1463"/>
    </row>
    <row r="674" spans="1:6" x14ac:dyDescent="0.75">
      <c r="A674" s="1523" t="s">
        <v>4</v>
      </c>
      <c r="B674" s="81" t="s">
        <v>2074</v>
      </c>
      <c r="C674" s="77" t="s">
        <v>26</v>
      </c>
      <c r="D674" s="683">
        <v>216</v>
      </c>
      <c r="E674" s="967"/>
      <c r="F674" s="1461">
        <f>D674*E674</f>
        <v>0</v>
      </c>
    </row>
    <row r="675" spans="1:6" ht="18.75" customHeight="1" x14ac:dyDescent="0.75">
      <c r="A675" s="1462"/>
      <c r="B675" s="81"/>
      <c r="C675" s="77"/>
      <c r="D675" s="1493"/>
      <c r="E675" s="967"/>
      <c r="F675" s="1463"/>
    </row>
    <row r="676" spans="1:6" x14ac:dyDescent="0.75">
      <c r="A676" s="1462" t="s">
        <v>5</v>
      </c>
      <c r="B676" s="81" t="s">
        <v>835</v>
      </c>
      <c r="C676" s="77" t="s">
        <v>30</v>
      </c>
      <c r="D676" s="683">
        <v>25</v>
      </c>
      <c r="E676" s="967"/>
      <c r="F676" s="1461">
        <f>D676*E676</f>
        <v>0</v>
      </c>
    </row>
    <row r="677" spans="1:6" ht="9" customHeight="1" x14ac:dyDescent="0.75">
      <c r="A677" s="1462"/>
      <c r="B677" s="81"/>
      <c r="C677" s="77"/>
      <c r="D677" s="1493"/>
      <c r="E677" s="967"/>
      <c r="F677" s="1463"/>
    </row>
    <row r="678" spans="1:6" s="1024" customFormat="1" x14ac:dyDescent="0.75">
      <c r="A678" s="1462"/>
      <c r="B678" s="1022" t="s">
        <v>832</v>
      </c>
      <c r="C678" s="77"/>
      <c r="D678" s="77"/>
      <c r="E678" s="987"/>
      <c r="F678" s="1524"/>
    </row>
    <row r="679" spans="1:6" s="1024" customFormat="1" ht="52" x14ac:dyDescent="0.6">
      <c r="A679" s="1462"/>
      <c r="B679" s="111" t="s">
        <v>2563</v>
      </c>
      <c r="C679" s="77"/>
      <c r="D679" s="77"/>
      <c r="E679" s="987"/>
      <c r="F679" s="1524"/>
    </row>
    <row r="680" spans="1:6" ht="52" x14ac:dyDescent="0.75">
      <c r="A680" s="1462"/>
      <c r="B680" s="117" t="s">
        <v>2567</v>
      </c>
      <c r="C680" s="77"/>
      <c r="D680" s="95"/>
      <c r="E680" s="967"/>
      <c r="F680" s="1463"/>
    </row>
    <row r="681" spans="1:6" x14ac:dyDescent="0.75">
      <c r="A681" s="1462"/>
      <c r="B681" s="78"/>
      <c r="C681" s="77"/>
      <c r="D681" s="95"/>
      <c r="E681" s="967"/>
      <c r="F681" s="1463"/>
    </row>
    <row r="682" spans="1:6" x14ac:dyDescent="0.75">
      <c r="A682" s="1523" t="s">
        <v>6</v>
      </c>
      <c r="B682" s="81" t="s">
        <v>833</v>
      </c>
      <c r="C682" s="77" t="s">
        <v>26</v>
      </c>
      <c r="D682" s="683">
        <v>210</v>
      </c>
      <c r="E682" s="967"/>
      <c r="F682" s="1461">
        <f>D682*E682</f>
        <v>0</v>
      </c>
    </row>
    <row r="683" spans="1:6" x14ac:dyDescent="0.75">
      <c r="A683" s="1462"/>
      <c r="B683" s="78"/>
      <c r="C683" s="77"/>
      <c r="D683" s="95"/>
      <c r="E683" s="967"/>
      <c r="F683" s="1463"/>
    </row>
    <row r="684" spans="1:6" ht="22.5" customHeight="1" x14ac:dyDescent="0.75">
      <c r="A684" s="1462" t="s">
        <v>2</v>
      </c>
      <c r="B684" s="81" t="s">
        <v>834</v>
      </c>
      <c r="C684" s="77" t="s">
        <v>26</v>
      </c>
      <c r="D684" s="683">
        <v>216</v>
      </c>
      <c r="E684" s="967"/>
      <c r="F684" s="1461">
        <f>D684*E684</f>
        <v>0</v>
      </c>
    </row>
    <row r="685" spans="1:6" x14ac:dyDescent="0.75">
      <c r="A685" s="1462"/>
      <c r="B685" s="81"/>
      <c r="C685" s="77"/>
      <c r="D685" s="683"/>
      <c r="E685" s="967"/>
      <c r="F685" s="1461"/>
    </row>
    <row r="686" spans="1:6" x14ac:dyDescent="0.75">
      <c r="A686" s="1462" t="s">
        <v>8</v>
      </c>
      <c r="B686" s="81" t="s">
        <v>835</v>
      </c>
      <c r="C686" s="77" t="s">
        <v>30</v>
      </c>
      <c r="D686" s="683">
        <v>25</v>
      </c>
      <c r="E686" s="967"/>
      <c r="F686" s="1461">
        <f>D686*E686</f>
        <v>0</v>
      </c>
    </row>
    <row r="687" spans="1:6" x14ac:dyDescent="0.75">
      <c r="A687" s="1462"/>
      <c r="B687" s="81"/>
      <c r="C687" s="77"/>
      <c r="D687" s="95"/>
      <c r="E687" s="967"/>
      <c r="F687" s="1463"/>
    </row>
    <row r="688" spans="1:6" ht="39" x14ac:dyDescent="0.75">
      <c r="A688" s="1462"/>
      <c r="B688" s="94" t="s">
        <v>2357</v>
      </c>
      <c r="C688" s="222"/>
      <c r="D688" s="95"/>
      <c r="E688" s="967"/>
      <c r="F688" s="1463"/>
    </row>
    <row r="689" spans="1:6" x14ac:dyDescent="0.75">
      <c r="A689" s="1462"/>
      <c r="B689" s="78"/>
      <c r="C689" s="222"/>
      <c r="D689" s="95"/>
      <c r="E689" s="967"/>
      <c r="F689" s="1463"/>
    </row>
    <row r="690" spans="1:6" x14ac:dyDescent="0.75">
      <c r="A690" s="1462" t="s">
        <v>9</v>
      </c>
      <c r="B690" s="81" t="s">
        <v>114</v>
      </c>
      <c r="C690" s="222" t="s">
        <v>30</v>
      </c>
      <c r="D690" s="683">
        <v>25</v>
      </c>
      <c r="E690" s="967"/>
      <c r="F690" s="1461">
        <f>D690*E690</f>
        <v>0</v>
      </c>
    </row>
    <row r="691" spans="1:6" x14ac:dyDescent="0.75">
      <c r="A691" s="1462"/>
      <c r="B691" s="81"/>
      <c r="C691" s="222"/>
      <c r="D691" s="95"/>
      <c r="E691" s="967"/>
      <c r="F691" s="1463"/>
    </row>
    <row r="692" spans="1:6" x14ac:dyDescent="0.75">
      <c r="A692" s="1462" t="s">
        <v>12</v>
      </c>
      <c r="B692" s="81" t="s">
        <v>115</v>
      </c>
      <c r="C692" s="222" t="s">
        <v>30</v>
      </c>
      <c r="D692" s="683">
        <v>60</v>
      </c>
      <c r="E692" s="967"/>
      <c r="F692" s="1461">
        <f>D692*E692</f>
        <v>0</v>
      </c>
    </row>
    <row r="693" spans="1:6" x14ac:dyDescent="0.75">
      <c r="A693" s="1462"/>
      <c r="B693" s="81"/>
      <c r="C693" s="222"/>
      <c r="D693" s="95"/>
      <c r="E693" s="967"/>
      <c r="F693" s="1463"/>
    </row>
    <row r="694" spans="1:6" x14ac:dyDescent="0.75">
      <c r="A694" s="1462" t="s">
        <v>3</v>
      </c>
      <c r="B694" s="81" t="s">
        <v>62</v>
      </c>
      <c r="C694" s="222" t="s">
        <v>26</v>
      </c>
      <c r="D694" s="683">
        <v>78</v>
      </c>
      <c r="E694" s="967"/>
      <c r="F694" s="1461">
        <f>D694*E694</f>
        <v>0</v>
      </c>
    </row>
    <row r="695" spans="1:6" x14ac:dyDescent="0.75">
      <c r="A695" s="1462"/>
      <c r="B695" s="81"/>
      <c r="C695" s="222"/>
      <c r="D695" s="1516"/>
      <c r="E695" s="967"/>
      <c r="F695" s="1463"/>
    </row>
    <row r="696" spans="1:6" x14ac:dyDescent="0.75">
      <c r="A696" s="1462"/>
      <c r="B696" s="1025" t="s">
        <v>116</v>
      </c>
      <c r="C696" s="222"/>
      <c r="D696" s="95"/>
      <c r="E696" s="967"/>
      <c r="F696" s="1463"/>
    </row>
    <row r="697" spans="1:6" x14ac:dyDescent="0.75">
      <c r="A697" s="1462"/>
      <c r="B697" s="1025"/>
      <c r="C697" s="222"/>
      <c r="D697" s="95"/>
      <c r="E697" s="967"/>
      <c r="F697" s="1463"/>
    </row>
    <row r="698" spans="1:6" ht="52" x14ac:dyDescent="0.75">
      <c r="A698" s="1462"/>
      <c r="B698" s="1022" t="s">
        <v>2363</v>
      </c>
      <c r="C698" s="222"/>
      <c r="D698" s="95"/>
      <c r="E698" s="967"/>
      <c r="F698" s="1463"/>
    </row>
    <row r="699" spans="1:6" x14ac:dyDescent="0.75">
      <c r="A699" s="1462"/>
      <c r="B699" s="1022"/>
      <c r="C699" s="222"/>
      <c r="D699" s="95"/>
      <c r="E699" s="967"/>
      <c r="F699" s="1463"/>
    </row>
    <row r="700" spans="1:6" x14ac:dyDescent="0.75">
      <c r="A700" s="1462" t="s">
        <v>13</v>
      </c>
      <c r="B700" s="81" t="s">
        <v>114</v>
      </c>
      <c r="C700" s="222" t="s">
        <v>30</v>
      </c>
      <c r="D700" s="683">
        <v>25</v>
      </c>
      <c r="E700" s="967"/>
      <c r="F700" s="1461">
        <f>D700*E700</f>
        <v>0</v>
      </c>
    </row>
    <row r="701" spans="1:6" x14ac:dyDescent="0.75">
      <c r="A701" s="1462"/>
      <c r="B701" s="81"/>
      <c r="C701" s="222"/>
      <c r="D701" s="95"/>
      <c r="E701" s="967"/>
      <c r="F701" s="1463"/>
    </row>
    <row r="702" spans="1:6" x14ac:dyDescent="0.75">
      <c r="A702" s="1462" t="s">
        <v>15</v>
      </c>
      <c r="B702" s="81" t="s">
        <v>115</v>
      </c>
      <c r="C702" s="222" t="s">
        <v>30</v>
      </c>
      <c r="D702" s="683">
        <v>60</v>
      </c>
      <c r="E702" s="967"/>
      <c r="F702" s="1461">
        <f>D702*E702</f>
        <v>0</v>
      </c>
    </row>
    <row r="703" spans="1:6" x14ac:dyDescent="0.75">
      <c r="A703" s="1462"/>
      <c r="B703" s="81"/>
      <c r="C703" s="222"/>
      <c r="D703" s="95"/>
      <c r="E703" s="967"/>
      <c r="F703" s="1463"/>
    </row>
    <row r="704" spans="1:6" x14ac:dyDescent="0.75">
      <c r="A704" s="1462" t="s">
        <v>29</v>
      </c>
      <c r="B704" s="73" t="s">
        <v>62</v>
      </c>
      <c r="C704" s="222" t="s">
        <v>26</v>
      </c>
      <c r="D704" s="683">
        <v>78</v>
      </c>
      <c r="E704" s="967"/>
      <c r="F704" s="1461">
        <f>D704*E704</f>
        <v>0</v>
      </c>
    </row>
    <row r="705" spans="1:6" x14ac:dyDescent="0.75">
      <c r="A705" s="1462"/>
      <c r="B705" s="78"/>
      <c r="C705" s="77"/>
      <c r="D705" s="95"/>
      <c r="E705" s="967"/>
      <c r="F705" s="1463"/>
    </row>
    <row r="706" spans="1:6" x14ac:dyDescent="0.75">
      <c r="A706" s="1462"/>
      <c r="B706" s="81"/>
      <c r="C706" s="77"/>
      <c r="D706" s="95"/>
      <c r="E706" s="967"/>
      <c r="F706" s="1463"/>
    </row>
    <row r="707" spans="1:6" x14ac:dyDescent="0.75">
      <c r="A707" s="1462"/>
      <c r="B707" s="117"/>
      <c r="C707" s="67"/>
      <c r="D707" s="681"/>
      <c r="E707" s="967"/>
      <c r="F707" s="1463"/>
    </row>
    <row r="708" spans="1:6" x14ac:dyDescent="0.75">
      <c r="A708" s="1462"/>
      <c r="B708" s="117"/>
      <c r="C708" s="67"/>
      <c r="D708" s="681"/>
      <c r="E708" s="967"/>
      <c r="F708" s="1463"/>
    </row>
    <row r="709" spans="1:6" ht="13.75" thickBot="1" x14ac:dyDescent="0.9">
      <c r="A709" s="1462"/>
      <c r="B709" s="117"/>
      <c r="C709" s="67"/>
      <c r="D709" s="681"/>
      <c r="E709" s="967"/>
      <c r="F709" s="1463"/>
    </row>
    <row r="710" spans="1:6" ht="20.25" customHeight="1" x14ac:dyDescent="0.75">
      <c r="A710" s="1519"/>
      <c r="B710" s="1520"/>
      <c r="C710" s="120"/>
      <c r="D710" s="1140"/>
      <c r="E710" s="1020"/>
      <c r="F710" s="1521"/>
    </row>
    <row r="711" spans="1:6" ht="20.25" customHeight="1" thickBot="1" x14ac:dyDescent="0.9">
      <c r="A711" s="1522"/>
      <c r="B711" s="179" t="s">
        <v>75</v>
      </c>
      <c r="C711" s="122"/>
      <c r="D711" s="1142"/>
      <c r="E711" s="1021"/>
      <c r="F711" s="1487">
        <f>SUM(F668:F709)</f>
        <v>0</v>
      </c>
    </row>
    <row r="712" spans="1:6" x14ac:dyDescent="0.75">
      <c r="A712" s="1502"/>
      <c r="B712" s="73"/>
      <c r="C712" s="67"/>
      <c r="D712" s="1147"/>
      <c r="E712" s="967"/>
      <c r="F712" s="1463"/>
    </row>
    <row r="713" spans="1:6" x14ac:dyDescent="0.75">
      <c r="A713" s="1502"/>
      <c r="B713" s="205"/>
      <c r="C713" s="318"/>
      <c r="D713" s="1115"/>
      <c r="E713" s="967"/>
      <c r="F713" s="1463"/>
    </row>
    <row r="714" spans="1:6" x14ac:dyDescent="0.75">
      <c r="A714" s="1462"/>
      <c r="B714" s="75" t="s">
        <v>16</v>
      </c>
      <c r="C714" s="321"/>
      <c r="D714" s="1115"/>
      <c r="E714" s="967"/>
      <c r="F714" s="1463"/>
    </row>
    <row r="715" spans="1:6" x14ac:dyDescent="0.75">
      <c r="A715" s="1502"/>
      <c r="B715" s="73"/>
      <c r="C715" s="318"/>
      <c r="D715" s="1115"/>
      <c r="E715" s="967"/>
      <c r="F715" s="1463"/>
    </row>
    <row r="716" spans="1:6" x14ac:dyDescent="0.75">
      <c r="A716" s="1502"/>
      <c r="B716" s="73"/>
      <c r="C716" s="318"/>
      <c r="D716" s="1115"/>
      <c r="E716" s="967"/>
      <c r="F716" s="1463"/>
    </row>
    <row r="717" spans="1:6" x14ac:dyDescent="0.75">
      <c r="A717" s="1502"/>
      <c r="B717" s="73"/>
      <c r="C717" s="318"/>
      <c r="D717" s="1115"/>
      <c r="E717" s="967"/>
      <c r="F717" s="1463"/>
    </row>
    <row r="718" spans="1:6" x14ac:dyDescent="0.75">
      <c r="A718" s="1502"/>
      <c r="B718" s="73"/>
      <c r="C718" s="67"/>
      <c r="D718" s="1078"/>
      <c r="E718" s="967"/>
      <c r="F718" s="1463"/>
    </row>
    <row r="719" spans="1:6" x14ac:dyDescent="0.75">
      <c r="A719" s="1502"/>
      <c r="B719" s="73"/>
      <c r="C719" s="67"/>
      <c r="D719" s="1148"/>
      <c r="E719" s="967"/>
      <c r="F719" s="1463"/>
    </row>
    <row r="720" spans="1:6" x14ac:dyDescent="0.75">
      <c r="A720" s="1502"/>
      <c r="B720" s="73"/>
      <c r="C720" s="67"/>
      <c r="D720" s="1148"/>
      <c r="E720" s="967"/>
      <c r="F720" s="1463"/>
    </row>
    <row r="721" spans="1:6" x14ac:dyDescent="0.75">
      <c r="A721" s="1502"/>
      <c r="B721" s="73"/>
      <c r="C721" s="67"/>
      <c r="D721" s="1148"/>
      <c r="E721" s="967"/>
      <c r="F721" s="1463"/>
    </row>
    <row r="722" spans="1:6" ht="20.25" customHeight="1" x14ac:dyDescent="0.75">
      <c r="A722" s="1502"/>
      <c r="B722" s="73" t="s">
        <v>2124</v>
      </c>
      <c r="C722" s="67"/>
      <c r="D722" s="1078"/>
      <c r="E722" s="967"/>
      <c r="F722" s="1463">
        <f>F612</f>
        <v>0</v>
      </c>
    </row>
    <row r="723" spans="1:6" x14ac:dyDescent="0.75">
      <c r="A723" s="1502"/>
      <c r="B723" s="73"/>
      <c r="C723" s="67"/>
      <c r="D723" s="1148"/>
      <c r="E723" s="967"/>
      <c r="F723" s="1463"/>
    </row>
    <row r="724" spans="1:6" x14ac:dyDescent="0.75">
      <c r="A724" s="1502"/>
      <c r="B724" s="73"/>
      <c r="C724" s="67"/>
      <c r="D724" s="1148"/>
      <c r="E724" s="967"/>
      <c r="F724" s="1463"/>
    </row>
    <row r="725" spans="1:6" x14ac:dyDescent="0.75">
      <c r="A725" s="1502"/>
      <c r="B725" s="73"/>
      <c r="C725" s="67"/>
      <c r="D725" s="1148"/>
      <c r="E725" s="967"/>
      <c r="F725" s="1463"/>
    </row>
    <row r="726" spans="1:6" ht="20.25" customHeight="1" x14ac:dyDescent="0.75">
      <c r="A726" s="1502"/>
      <c r="B726" s="73" t="s">
        <v>2122</v>
      </c>
      <c r="C726" s="67"/>
      <c r="D726" s="1078"/>
      <c r="E726" s="967"/>
      <c r="F726" s="1463">
        <f>+F666</f>
        <v>0</v>
      </c>
    </row>
    <row r="727" spans="1:6" x14ac:dyDescent="0.75">
      <c r="A727" s="1502"/>
      <c r="B727" s="73"/>
      <c r="C727" s="67"/>
      <c r="D727" s="1148"/>
      <c r="E727" s="967"/>
      <c r="F727" s="1463"/>
    </row>
    <row r="728" spans="1:6" x14ac:dyDescent="0.75">
      <c r="A728" s="1502"/>
      <c r="B728" s="73"/>
      <c r="C728" s="67"/>
      <c r="D728" s="1148"/>
      <c r="E728" s="967"/>
      <c r="F728" s="1463"/>
    </row>
    <row r="729" spans="1:6" x14ac:dyDescent="0.75">
      <c r="A729" s="1502"/>
      <c r="B729" s="73"/>
      <c r="C729" s="67"/>
      <c r="D729" s="1148"/>
      <c r="E729" s="967"/>
      <c r="F729" s="1463"/>
    </row>
    <row r="730" spans="1:6" x14ac:dyDescent="0.75">
      <c r="A730" s="1502"/>
      <c r="B730" s="73" t="s">
        <v>2125</v>
      </c>
      <c r="C730" s="67"/>
      <c r="D730" s="1078"/>
      <c r="E730" s="967"/>
      <c r="F730" s="1463">
        <f>F711</f>
        <v>0</v>
      </c>
    </row>
    <row r="731" spans="1:6" x14ac:dyDescent="0.75">
      <c r="A731" s="1502"/>
      <c r="B731" s="73"/>
      <c r="C731" s="67"/>
      <c r="D731" s="1148"/>
      <c r="E731" s="967"/>
      <c r="F731" s="1463"/>
    </row>
    <row r="732" spans="1:6" x14ac:dyDescent="0.75">
      <c r="A732" s="1502"/>
      <c r="B732" s="73"/>
      <c r="C732" s="67"/>
      <c r="D732" s="1148"/>
      <c r="E732" s="967"/>
      <c r="F732" s="1463"/>
    </row>
    <row r="733" spans="1:6" x14ac:dyDescent="0.75">
      <c r="A733" s="1502"/>
      <c r="B733" s="73"/>
      <c r="C733" s="67"/>
      <c r="D733" s="1148"/>
      <c r="E733" s="967"/>
      <c r="F733" s="1463"/>
    </row>
    <row r="734" spans="1:6" x14ac:dyDescent="0.75">
      <c r="A734" s="1502"/>
      <c r="B734" s="73"/>
      <c r="C734" s="67"/>
      <c r="D734" s="1148"/>
      <c r="E734" s="967"/>
      <c r="F734" s="1463"/>
    </row>
    <row r="735" spans="1:6" x14ac:dyDescent="0.75">
      <c r="A735" s="1502"/>
      <c r="B735" s="73"/>
      <c r="C735" s="67"/>
      <c r="D735" s="1148"/>
      <c r="E735" s="967"/>
      <c r="F735" s="1463"/>
    </row>
    <row r="736" spans="1:6" x14ac:dyDescent="0.75">
      <c r="A736" s="1502"/>
      <c r="B736" s="73"/>
      <c r="C736" s="67"/>
      <c r="D736" s="1148"/>
      <c r="E736" s="967"/>
      <c r="F736" s="1463"/>
    </row>
    <row r="737" spans="1:6" x14ac:dyDescent="0.75">
      <c r="A737" s="1502"/>
      <c r="B737" s="73"/>
      <c r="C737" s="67"/>
      <c r="D737" s="1148"/>
      <c r="E737" s="967"/>
      <c r="F737" s="1463"/>
    </row>
    <row r="738" spans="1:6" x14ac:dyDescent="0.75">
      <c r="A738" s="1502"/>
      <c r="B738" s="73"/>
      <c r="C738" s="67"/>
      <c r="D738" s="1148"/>
      <c r="E738" s="967"/>
      <c r="F738" s="1463"/>
    </row>
    <row r="739" spans="1:6" x14ac:dyDescent="0.75">
      <c r="A739" s="1502"/>
      <c r="B739" s="73"/>
      <c r="C739" s="67"/>
      <c r="D739" s="1148"/>
      <c r="E739" s="967"/>
      <c r="F739" s="1463"/>
    </row>
    <row r="740" spans="1:6" x14ac:dyDescent="0.75">
      <c r="A740" s="1502"/>
      <c r="B740" s="73"/>
      <c r="C740" s="67"/>
      <c r="D740" s="1148"/>
      <c r="E740" s="967"/>
      <c r="F740" s="1463"/>
    </row>
    <row r="741" spans="1:6" x14ac:dyDescent="0.75">
      <c r="A741" s="1502"/>
      <c r="B741" s="73"/>
      <c r="C741" s="67"/>
      <c r="D741" s="1148"/>
      <c r="E741" s="967"/>
      <c r="F741" s="1463"/>
    </row>
    <row r="742" spans="1:6" x14ac:dyDescent="0.75">
      <c r="A742" s="1502"/>
      <c r="B742" s="73"/>
      <c r="C742" s="67"/>
      <c r="D742" s="1148"/>
      <c r="E742" s="967"/>
      <c r="F742" s="1463"/>
    </row>
    <row r="743" spans="1:6" x14ac:dyDescent="0.75">
      <c r="A743" s="1502"/>
      <c r="B743" s="73"/>
      <c r="C743" s="67"/>
      <c r="D743" s="1148"/>
      <c r="E743" s="967"/>
      <c r="F743" s="1463"/>
    </row>
    <row r="744" spans="1:6" x14ac:dyDescent="0.75">
      <c r="A744" s="1502"/>
      <c r="B744" s="73"/>
      <c r="C744" s="67"/>
      <c r="D744" s="1148"/>
      <c r="E744" s="967"/>
      <c r="F744" s="1463"/>
    </row>
    <row r="745" spans="1:6" x14ac:dyDescent="0.75">
      <c r="A745" s="1502"/>
      <c r="B745" s="73"/>
      <c r="C745" s="67"/>
      <c r="D745" s="1148"/>
      <c r="E745" s="967"/>
      <c r="F745" s="1463"/>
    </row>
    <row r="746" spans="1:6" x14ac:dyDescent="0.75">
      <c r="A746" s="1502"/>
      <c r="B746" s="73"/>
      <c r="C746" s="67"/>
      <c r="D746" s="1148"/>
      <c r="E746" s="967"/>
      <c r="F746" s="1463"/>
    </row>
    <row r="747" spans="1:6" x14ac:dyDescent="0.75">
      <c r="A747" s="1502"/>
      <c r="B747" s="73"/>
      <c r="C747" s="67"/>
      <c r="D747" s="1148"/>
      <c r="E747" s="967"/>
      <c r="F747" s="1463"/>
    </row>
    <row r="748" spans="1:6" x14ac:dyDescent="0.75">
      <c r="A748" s="1502"/>
      <c r="B748" s="73"/>
      <c r="C748" s="67"/>
      <c r="D748" s="1148"/>
      <c r="E748" s="967"/>
      <c r="F748" s="1463"/>
    </row>
    <row r="749" spans="1:6" x14ac:dyDescent="0.75">
      <c r="A749" s="1502"/>
      <c r="B749" s="73"/>
      <c r="C749" s="67"/>
      <c r="D749" s="1148"/>
      <c r="E749" s="967"/>
      <c r="F749" s="1463"/>
    </row>
    <row r="750" spans="1:6" x14ac:dyDescent="0.75">
      <c r="A750" s="1502"/>
      <c r="B750" s="73"/>
      <c r="C750" s="67"/>
      <c r="D750" s="1148"/>
      <c r="E750" s="967"/>
      <c r="F750" s="1463"/>
    </row>
    <row r="751" spans="1:6" x14ac:dyDescent="0.75">
      <c r="A751" s="1502"/>
      <c r="B751" s="73"/>
      <c r="C751" s="67"/>
      <c r="D751" s="1148"/>
      <c r="E751" s="967"/>
      <c r="F751" s="1463"/>
    </row>
    <row r="752" spans="1:6" x14ac:dyDescent="0.75">
      <c r="A752" s="1502"/>
      <c r="B752" s="73"/>
      <c r="C752" s="67"/>
      <c r="D752" s="1148"/>
      <c r="E752" s="967"/>
      <c r="F752" s="1463"/>
    </row>
    <row r="753" spans="1:6" x14ac:dyDescent="0.75">
      <c r="A753" s="1502"/>
      <c r="B753" s="73"/>
      <c r="C753" s="67"/>
      <c r="D753" s="1148"/>
      <c r="E753" s="967"/>
      <c r="F753" s="1463"/>
    </row>
    <row r="754" spans="1:6" x14ac:dyDescent="0.75">
      <c r="A754" s="1502"/>
      <c r="B754" s="73"/>
      <c r="C754" s="67"/>
      <c r="D754" s="1148"/>
      <c r="E754" s="967"/>
      <c r="F754" s="1463"/>
    </row>
    <row r="755" spans="1:6" x14ac:dyDescent="0.75">
      <c r="A755" s="1502"/>
      <c r="B755" s="73"/>
      <c r="C755" s="67"/>
      <c r="D755" s="1148"/>
      <c r="E755" s="967"/>
      <c r="F755" s="1463"/>
    </row>
    <row r="756" spans="1:6" x14ac:dyDescent="0.75">
      <c r="A756" s="1502"/>
      <c r="B756" s="73"/>
      <c r="C756" s="67"/>
      <c r="D756" s="1148"/>
      <c r="E756" s="967"/>
      <c r="F756" s="1463"/>
    </row>
    <row r="757" spans="1:6" x14ac:dyDescent="0.75">
      <c r="A757" s="1502"/>
      <c r="B757" s="73"/>
      <c r="C757" s="67"/>
      <c r="D757" s="1148"/>
      <c r="E757" s="967"/>
      <c r="F757" s="1463"/>
    </row>
    <row r="758" spans="1:6" x14ac:dyDescent="0.75">
      <c r="A758" s="1502"/>
      <c r="B758" s="73"/>
      <c r="C758" s="67"/>
      <c r="D758" s="1148"/>
      <c r="E758" s="967"/>
      <c r="F758" s="1463"/>
    </row>
    <row r="759" spans="1:6" x14ac:dyDescent="0.75">
      <c r="A759" s="1502"/>
      <c r="B759" s="73"/>
      <c r="C759" s="67"/>
      <c r="D759" s="1148"/>
      <c r="E759" s="967"/>
      <c r="F759" s="1463"/>
    </row>
    <row r="760" spans="1:6" x14ac:dyDescent="0.75">
      <c r="A760" s="1502"/>
      <c r="B760" s="73"/>
      <c r="C760" s="67"/>
      <c r="D760" s="1148"/>
      <c r="E760" s="967"/>
      <c r="F760" s="1463"/>
    </row>
    <row r="761" spans="1:6" x14ac:dyDescent="0.75">
      <c r="A761" s="1502"/>
      <c r="B761" s="73"/>
      <c r="C761" s="67"/>
      <c r="D761" s="1148"/>
      <c r="E761" s="967"/>
      <c r="F761" s="1463"/>
    </row>
    <row r="762" spans="1:6" ht="13.75" thickBot="1" x14ac:dyDescent="0.9">
      <c r="A762" s="1502"/>
      <c r="B762" s="205"/>
      <c r="C762" s="74"/>
      <c r="D762" s="1059"/>
      <c r="E762" s="1008"/>
      <c r="F762" s="1501"/>
    </row>
    <row r="763" spans="1:6" ht="18" customHeight="1" x14ac:dyDescent="0.75">
      <c r="A763" s="1531"/>
      <c r="B763" s="1532" t="s">
        <v>177</v>
      </c>
      <c r="C763" s="120"/>
      <c r="D763" s="1150"/>
      <c r="E763" s="1013"/>
      <c r="F763" s="1521"/>
    </row>
    <row r="764" spans="1:6" ht="25.5" customHeight="1" thickBot="1" x14ac:dyDescent="0.9">
      <c r="A764" s="1486"/>
      <c r="B764" s="831" t="s">
        <v>117</v>
      </c>
      <c r="C764" s="122"/>
      <c r="D764" s="1098"/>
      <c r="E764" s="995"/>
      <c r="F764" s="1487">
        <f>SUM(F716:F736)</f>
        <v>0</v>
      </c>
    </row>
    <row r="765" spans="1:6" x14ac:dyDescent="0.75">
      <c r="A765" s="1523"/>
      <c r="B765" s="976"/>
      <c r="C765" s="77"/>
      <c r="D765" s="95"/>
      <c r="E765" s="967"/>
      <c r="F765" s="1501"/>
    </row>
    <row r="766" spans="1:6" x14ac:dyDescent="0.75">
      <c r="A766" s="1523"/>
      <c r="B766" s="75" t="str">
        <f>+B569</f>
        <v>PROPOSED  SCHOOL</v>
      </c>
      <c r="C766" s="77"/>
      <c r="D766" s="95"/>
      <c r="E766" s="967"/>
      <c r="F766" s="1501"/>
    </row>
    <row r="767" spans="1:6" x14ac:dyDescent="0.75">
      <c r="A767" s="1523"/>
      <c r="B767" s="976"/>
      <c r="C767" s="77"/>
      <c r="D767" s="95"/>
      <c r="E767" s="967"/>
      <c r="F767" s="1501"/>
    </row>
    <row r="768" spans="1:6" x14ac:dyDescent="0.75">
      <c r="A768" s="1523"/>
      <c r="B768" s="75" t="str">
        <f>+B571</f>
        <v>BILL NO.1-BUILDERS WORKS</v>
      </c>
      <c r="C768" s="77"/>
      <c r="D768" s="95"/>
      <c r="E768" s="967"/>
      <c r="F768" s="1501"/>
    </row>
    <row r="769" spans="1:6" x14ac:dyDescent="0.75">
      <c r="A769" s="1523"/>
      <c r="B769" s="976"/>
      <c r="C769" s="77"/>
      <c r="D769" s="95"/>
      <c r="E769" s="967"/>
      <c r="F769" s="1501"/>
    </row>
    <row r="770" spans="1:6" x14ac:dyDescent="0.75">
      <c r="A770" s="1523"/>
      <c r="B770" s="205" t="s">
        <v>155</v>
      </c>
      <c r="C770" s="77"/>
      <c r="D770" s="95"/>
      <c r="E770" s="967"/>
      <c r="F770" s="1501"/>
    </row>
    <row r="771" spans="1:6" x14ac:dyDescent="0.75">
      <c r="A771" s="1523"/>
      <c r="B771" s="976"/>
      <c r="C771" s="77"/>
      <c r="D771" s="95"/>
      <c r="E771" s="967"/>
      <c r="F771" s="1501"/>
    </row>
    <row r="772" spans="1:6" x14ac:dyDescent="0.75">
      <c r="A772" s="1462"/>
      <c r="B772" s="78"/>
      <c r="C772" s="77"/>
      <c r="D772" s="95"/>
      <c r="E772" s="967"/>
      <c r="F772" s="1463"/>
    </row>
    <row r="773" spans="1:6" x14ac:dyDescent="0.75">
      <c r="A773" s="1462"/>
      <c r="B773" s="78"/>
      <c r="C773" s="77"/>
      <c r="D773" s="95"/>
      <c r="E773" s="967"/>
      <c r="F773" s="1463"/>
    </row>
    <row r="774" spans="1:6" ht="37.5" customHeight="1" x14ac:dyDescent="0.75">
      <c r="A774" s="1462"/>
      <c r="B774" s="78" t="s">
        <v>118</v>
      </c>
      <c r="C774" s="222"/>
      <c r="D774" s="1493"/>
      <c r="E774" s="967"/>
      <c r="F774" s="1463"/>
    </row>
    <row r="775" spans="1:6" x14ac:dyDescent="0.75">
      <c r="A775" s="1462"/>
      <c r="B775" s="78"/>
      <c r="C775" s="222"/>
      <c r="D775" s="95"/>
      <c r="E775" s="967"/>
      <c r="F775" s="1463"/>
    </row>
    <row r="776" spans="1:6" ht="65" x14ac:dyDescent="0.75">
      <c r="A776" s="1462" t="s">
        <v>0</v>
      </c>
      <c r="B776" s="81" t="s">
        <v>325</v>
      </c>
      <c r="C776" s="222" t="s">
        <v>26</v>
      </c>
      <c r="D776" s="683">
        <v>251</v>
      </c>
      <c r="E776" s="213"/>
      <c r="F776" s="1461">
        <f>D776*E776</f>
        <v>0</v>
      </c>
    </row>
    <row r="777" spans="1:6" ht="33" customHeight="1" x14ac:dyDescent="0.75">
      <c r="A777" s="1462"/>
      <c r="B777" s="1026"/>
      <c r="C777" s="222"/>
      <c r="D777" s="1493"/>
      <c r="E777" s="184"/>
      <c r="F777" s="1463"/>
    </row>
    <row r="778" spans="1:6" ht="26" x14ac:dyDescent="0.75">
      <c r="A778" s="1462"/>
      <c r="B778" s="78" t="s">
        <v>257</v>
      </c>
      <c r="C778" s="222"/>
      <c r="D778" s="1533"/>
      <c r="E778" s="184"/>
      <c r="F778" s="1501"/>
    </row>
    <row r="779" spans="1:6" x14ac:dyDescent="0.75">
      <c r="A779" s="1462"/>
      <c r="B779" s="78"/>
      <c r="C779" s="222"/>
      <c r="D779" s="1533"/>
      <c r="E779" s="184"/>
      <c r="F779" s="1501"/>
    </row>
    <row r="780" spans="1:6" ht="26" x14ac:dyDescent="0.75">
      <c r="A780" s="1462" t="s">
        <v>4</v>
      </c>
      <c r="B780" s="81" t="s">
        <v>263</v>
      </c>
      <c r="C780" s="222" t="s">
        <v>30</v>
      </c>
      <c r="D780" s="683">
        <v>601</v>
      </c>
      <c r="E780" s="184"/>
      <c r="F780" s="1461">
        <f>D780*E780</f>
        <v>0</v>
      </c>
    </row>
    <row r="781" spans="1:6" x14ac:dyDescent="0.75">
      <c r="A781" s="1502"/>
      <c r="B781" s="205"/>
      <c r="C781" s="74"/>
      <c r="D781" s="1533"/>
      <c r="E781" s="1008"/>
      <c r="F781" s="1501"/>
    </row>
    <row r="782" spans="1:6" x14ac:dyDescent="0.75">
      <c r="A782" s="1502"/>
      <c r="B782" s="266"/>
      <c r="C782" s="74"/>
      <c r="D782" s="1533"/>
      <c r="E782" s="1008"/>
      <c r="F782" s="1501"/>
    </row>
    <row r="783" spans="1:6" x14ac:dyDescent="0.75">
      <c r="A783" s="1502"/>
      <c r="B783" s="205"/>
      <c r="C783" s="74"/>
      <c r="D783" s="1533"/>
      <c r="E783" s="1008"/>
      <c r="F783" s="1501"/>
    </row>
    <row r="784" spans="1:6" x14ac:dyDescent="0.75">
      <c r="A784" s="1502"/>
      <c r="B784" s="266"/>
      <c r="C784" s="74"/>
      <c r="D784" s="1533"/>
      <c r="E784" s="1008"/>
      <c r="F784" s="1501"/>
    </row>
    <row r="785" spans="1:6" x14ac:dyDescent="0.75">
      <c r="A785" s="1502"/>
      <c r="B785" s="205"/>
      <c r="C785" s="74"/>
      <c r="D785" s="1533"/>
      <c r="E785" s="1008"/>
      <c r="F785" s="1501"/>
    </row>
    <row r="786" spans="1:6" x14ac:dyDescent="0.75">
      <c r="A786" s="1502"/>
      <c r="B786" s="266"/>
      <c r="C786" s="74"/>
      <c r="D786" s="1533"/>
      <c r="E786" s="1008"/>
      <c r="F786" s="1501"/>
    </row>
    <row r="787" spans="1:6" x14ac:dyDescent="0.75">
      <c r="A787" s="1502"/>
      <c r="B787" s="205"/>
      <c r="C787" s="74"/>
      <c r="D787" s="1533"/>
      <c r="E787" s="1008"/>
      <c r="F787" s="1501"/>
    </row>
    <row r="788" spans="1:6" x14ac:dyDescent="0.75">
      <c r="A788" s="1502"/>
      <c r="B788" s="266"/>
      <c r="C788" s="74"/>
      <c r="D788" s="1533"/>
      <c r="E788" s="1008"/>
      <c r="F788" s="1501"/>
    </row>
    <row r="789" spans="1:6" x14ac:dyDescent="0.75">
      <c r="A789" s="1502"/>
      <c r="B789" s="73"/>
      <c r="C789" s="67"/>
      <c r="D789" s="1115"/>
      <c r="E789" s="967"/>
      <c r="F789" s="1463"/>
    </row>
    <row r="790" spans="1:6" x14ac:dyDescent="0.75">
      <c r="A790" s="1502"/>
      <c r="B790" s="230"/>
      <c r="C790" s="67"/>
      <c r="D790" s="1115"/>
      <c r="E790" s="967"/>
      <c r="F790" s="1463"/>
    </row>
    <row r="791" spans="1:6" x14ac:dyDescent="0.75">
      <c r="A791" s="1502"/>
      <c r="B791" s="73"/>
      <c r="C791" s="67"/>
      <c r="D791" s="1115"/>
      <c r="E791" s="967"/>
      <c r="F791" s="1463"/>
    </row>
    <row r="792" spans="1:6" x14ac:dyDescent="0.75">
      <c r="A792" s="1502"/>
      <c r="B792" s="230"/>
      <c r="C792" s="67"/>
      <c r="D792" s="1115"/>
      <c r="E792" s="967"/>
      <c r="F792" s="1463"/>
    </row>
    <row r="793" spans="1:6" x14ac:dyDescent="0.75">
      <c r="A793" s="1502"/>
      <c r="B793" s="73"/>
      <c r="C793" s="67"/>
      <c r="D793" s="1115"/>
      <c r="E793" s="967"/>
      <c r="F793" s="1463"/>
    </row>
    <row r="794" spans="1:6" x14ac:dyDescent="0.75">
      <c r="A794" s="1502"/>
      <c r="B794" s="266"/>
      <c r="C794" s="74"/>
      <c r="D794" s="1533"/>
      <c r="E794" s="1008"/>
      <c r="F794" s="1463"/>
    </row>
    <row r="795" spans="1:6" x14ac:dyDescent="0.75">
      <c r="A795" s="1502"/>
      <c r="B795" s="266"/>
      <c r="C795" s="74"/>
      <c r="D795" s="1533"/>
      <c r="E795" s="1008"/>
      <c r="F795" s="1463"/>
    </row>
    <row r="796" spans="1:6" x14ac:dyDescent="0.75">
      <c r="A796" s="1502"/>
      <c r="B796" s="73"/>
      <c r="C796" s="67"/>
      <c r="D796" s="1115"/>
      <c r="E796" s="967"/>
      <c r="F796" s="1463"/>
    </row>
    <row r="797" spans="1:6" x14ac:dyDescent="0.75">
      <c r="A797" s="1502"/>
      <c r="B797" s="266"/>
      <c r="C797" s="67"/>
      <c r="D797" s="1115"/>
      <c r="E797" s="967"/>
      <c r="F797" s="1501"/>
    </row>
    <row r="798" spans="1:6" x14ac:dyDescent="0.75">
      <c r="A798" s="1502"/>
      <c r="B798" s="266"/>
      <c r="C798" s="74"/>
      <c r="D798" s="1533"/>
      <c r="E798" s="1008"/>
      <c r="F798" s="1501"/>
    </row>
    <row r="799" spans="1:6" x14ac:dyDescent="0.75">
      <c r="A799" s="1502"/>
      <c r="B799" s="266"/>
      <c r="C799" s="74"/>
      <c r="D799" s="1533"/>
      <c r="E799" s="1008"/>
      <c r="F799" s="1501"/>
    </row>
    <row r="800" spans="1:6" x14ac:dyDescent="0.75">
      <c r="A800" s="1502"/>
      <c r="B800" s="266"/>
      <c r="C800" s="74"/>
      <c r="D800" s="1533"/>
      <c r="E800" s="1008"/>
      <c r="F800" s="1501"/>
    </row>
    <row r="801" spans="1:6" x14ac:dyDescent="0.75">
      <c r="A801" s="1502"/>
      <c r="B801" s="266"/>
      <c r="C801" s="74"/>
      <c r="D801" s="1533"/>
      <c r="E801" s="1008"/>
      <c r="F801" s="1501"/>
    </row>
    <row r="802" spans="1:6" x14ac:dyDescent="0.75">
      <c r="A802" s="1502"/>
      <c r="B802" s="266"/>
      <c r="C802" s="74"/>
      <c r="D802" s="1533"/>
      <c r="E802" s="1008"/>
      <c r="F802" s="1501"/>
    </row>
    <row r="803" spans="1:6" x14ac:dyDescent="0.75">
      <c r="A803" s="1502"/>
      <c r="B803" s="266"/>
      <c r="C803" s="74"/>
      <c r="D803" s="1533"/>
      <c r="E803" s="1008"/>
      <c r="F803" s="1501"/>
    </row>
    <row r="804" spans="1:6" x14ac:dyDescent="0.75">
      <c r="A804" s="1502"/>
      <c r="B804" s="73"/>
      <c r="C804" s="67"/>
      <c r="D804" s="1115"/>
      <c r="E804" s="967"/>
      <c r="F804" s="1463"/>
    </row>
    <row r="805" spans="1:6" x14ac:dyDescent="0.75">
      <c r="A805" s="1502"/>
      <c r="B805" s="73"/>
      <c r="C805" s="67"/>
      <c r="D805" s="1115"/>
      <c r="E805" s="967"/>
      <c r="F805" s="1463"/>
    </row>
    <row r="806" spans="1:6" x14ac:dyDescent="0.75">
      <c r="A806" s="1502"/>
      <c r="B806" s="73"/>
      <c r="C806" s="67"/>
      <c r="D806" s="1115"/>
      <c r="E806" s="967"/>
      <c r="F806" s="1463"/>
    </row>
    <row r="807" spans="1:6" x14ac:dyDescent="0.75">
      <c r="A807" s="1502"/>
      <c r="B807" s="73"/>
      <c r="C807" s="67"/>
      <c r="D807" s="1115"/>
      <c r="E807" s="967"/>
      <c r="F807" s="1463"/>
    </row>
    <row r="808" spans="1:6" x14ac:dyDescent="0.75">
      <c r="A808" s="1502"/>
      <c r="B808" s="73"/>
      <c r="C808" s="67"/>
      <c r="D808" s="1115"/>
      <c r="E808" s="967"/>
      <c r="F808" s="1463"/>
    </row>
    <row r="809" spans="1:6" x14ac:dyDescent="0.75">
      <c r="A809" s="1502"/>
      <c r="B809" s="73"/>
      <c r="C809" s="67"/>
      <c r="D809" s="1115"/>
      <c r="E809" s="967"/>
      <c r="F809" s="1463"/>
    </row>
    <row r="810" spans="1:6" x14ac:dyDescent="0.75">
      <c r="A810" s="1502"/>
      <c r="B810" s="73"/>
      <c r="C810" s="67"/>
      <c r="D810" s="1115"/>
      <c r="E810" s="967"/>
      <c r="F810" s="1463"/>
    </row>
    <row r="811" spans="1:6" x14ac:dyDescent="0.75">
      <c r="A811" s="1502"/>
      <c r="B811" s="73"/>
      <c r="C811" s="67"/>
      <c r="D811" s="1115"/>
      <c r="E811" s="967"/>
      <c r="F811" s="1463"/>
    </row>
    <row r="812" spans="1:6" x14ac:dyDescent="0.75">
      <c r="A812" s="1502"/>
      <c r="B812" s="73"/>
      <c r="C812" s="67"/>
      <c r="D812" s="1115"/>
      <c r="E812" s="967"/>
      <c r="F812" s="1463"/>
    </row>
    <row r="813" spans="1:6" x14ac:dyDescent="0.75">
      <c r="A813" s="1502"/>
      <c r="B813" s="73"/>
      <c r="C813" s="67"/>
      <c r="D813" s="1115"/>
      <c r="E813" s="967"/>
      <c r="F813" s="1463"/>
    </row>
    <row r="814" spans="1:6" x14ac:dyDescent="0.75">
      <c r="A814" s="1502"/>
      <c r="B814" s="73"/>
      <c r="C814" s="67"/>
      <c r="D814" s="1115"/>
      <c r="E814" s="967"/>
      <c r="F814" s="1463"/>
    </row>
    <row r="815" spans="1:6" x14ac:dyDescent="0.75">
      <c r="A815" s="1502"/>
      <c r="B815" s="73"/>
      <c r="C815" s="67"/>
      <c r="D815" s="1115"/>
      <c r="E815" s="967"/>
      <c r="F815" s="1463"/>
    </row>
    <row r="816" spans="1:6" x14ac:dyDescent="0.75">
      <c r="A816" s="1502"/>
      <c r="B816" s="73"/>
      <c r="C816" s="67"/>
      <c r="D816" s="1115"/>
      <c r="E816" s="967"/>
      <c r="F816" s="1463"/>
    </row>
    <row r="817" spans="1:6" x14ac:dyDescent="0.75">
      <c r="A817" s="1462"/>
      <c r="B817" s="81"/>
      <c r="C817" s="77"/>
      <c r="D817" s="95"/>
      <c r="E817" s="967"/>
      <c r="F817" s="1463"/>
    </row>
    <row r="818" spans="1:6" x14ac:dyDescent="0.75">
      <c r="A818" s="1462"/>
      <c r="B818" s="81"/>
      <c r="C818" s="77"/>
      <c r="D818" s="95"/>
      <c r="E818" s="967"/>
      <c r="F818" s="1463"/>
    </row>
    <row r="819" spans="1:6" ht="34.5" customHeight="1" thickBot="1" x14ac:dyDescent="0.9">
      <c r="A819" s="1534"/>
      <c r="B819" s="1535" t="s">
        <v>836</v>
      </c>
      <c r="C819" s="1157"/>
      <c r="D819" s="1158"/>
      <c r="E819" s="1536"/>
      <c r="F819" s="1537">
        <f>SUM(F768:F818)</f>
        <v>0</v>
      </c>
    </row>
    <row r="820" spans="1:6" x14ac:dyDescent="0.75">
      <c r="A820" s="1523"/>
      <c r="B820" s="976"/>
      <c r="C820" s="77"/>
      <c r="D820" s="95"/>
      <c r="E820" s="967"/>
      <c r="F820" s="1501"/>
    </row>
    <row r="821" spans="1:6" x14ac:dyDescent="0.75">
      <c r="A821" s="1523"/>
      <c r="B821" s="75" t="str">
        <f>B569</f>
        <v>PROPOSED  SCHOOL</v>
      </c>
      <c r="C821" s="77"/>
      <c r="D821" s="95"/>
      <c r="E821" s="967"/>
      <c r="F821" s="1501"/>
    </row>
    <row r="822" spans="1:6" x14ac:dyDescent="0.75">
      <c r="A822" s="1523"/>
      <c r="B822" s="976"/>
      <c r="C822" s="77"/>
      <c r="D822" s="95"/>
      <c r="E822" s="967"/>
      <c r="F822" s="1501"/>
    </row>
    <row r="823" spans="1:6" x14ac:dyDescent="0.75">
      <c r="A823" s="1523"/>
      <c r="B823" s="133" t="str">
        <f>B571</f>
        <v>BILL NO.1-BUILDERS WORKS</v>
      </c>
      <c r="C823" s="77"/>
      <c r="D823" s="95"/>
      <c r="E823" s="967"/>
      <c r="F823" s="1501"/>
    </row>
    <row r="824" spans="1:6" x14ac:dyDescent="0.75">
      <c r="A824" s="1523"/>
      <c r="B824" s="976"/>
      <c r="C824" s="77"/>
      <c r="D824" s="95"/>
      <c r="E824" s="967"/>
      <c r="F824" s="1501"/>
    </row>
    <row r="825" spans="1:6" x14ac:dyDescent="0.75">
      <c r="A825" s="1523"/>
      <c r="B825" s="1460" t="s">
        <v>2086</v>
      </c>
      <c r="C825" s="77"/>
      <c r="D825" s="95"/>
      <c r="E825" s="967"/>
      <c r="F825" s="1501"/>
    </row>
    <row r="826" spans="1:6" x14ac:dyDescent="0.75">
      <c r="A826" s="1523"/>
      <c r="B826" s="976"/>
      <c r="C826" s="77"/>
      <c r="D826" s="95"/>
      <c r="E826" s="967"/>
      <c r="F826" s="1501"/>
    </row>
    <row r="827" spans="1:6" ht="43.2" customHeight="1" x14ac:dyDescent="0.75">
      <c r="A827" s="1462" t="s">
        <v>0</v>
      </c>
      <c r="B827" s="707" t="s">
        <v>2087</v>
      </c>
      <c r="C827" s="77" t="s">
        <v>30</v>
      </c>
      <c r="D827" s="683">
        <v>3026</v>
      </c>
      <c r="E827" s="967"/>
      <c r="F827" s="1461">
        <f>D827*E827</f>
        <v>0</v>
      </c>
    </row>
    <row r="828" spans="1:6" x14ac:dyDescent="0.75">
      <c r="A828" s="1462"/>
      <c r="B828" s="1026"/>
      <c r="C828" s="77"/>
      <c r="D828" s="95"/>
      <c r="E828" s="967"/>
      <c r="F828" s="1463"/>
    </row>
    <row r="829" spans="1:6" ht="33" customHeight="1" x14ac:dyDescent="0.75">
      <c r="A829" s="1462" t="s">
        <v>4</v>
      </c>
      <c r="B829" s="81" t="s">
        <v>2088</v>
      </c>
      <c r="C829" s="77" t="s">
        <v>26</v>
      </c>
      <c r="D829" s="683">
        <v>5</v>
      </c>
      <c r="E829" s="967"/>
      <c r="F829" s="1461">
        <f>D829*E829</f>
        <v>0</v>
      </c>
    </row>
    <row r="830" spans="1:6" x14ac:dyDescent="0.75">
      <c r="A830" s="1462"/>
      <c r="B830" s="81"/>
      <c r="C830" s="77"/>
      <c r="D830" s="1538"/>
      <c r="E830" s="967"/>
      <c r="F830" s="1463"/>
    </row>
    <row r="831" spans="1:6" x14ac:dyDescent="0.75">
      <c r="A831" s="1462" t="s">
        <v>5</v>
      </c>
      <c r="B831" s="81" t="s">
        <v>2089</v>
      </c>
      <c r="C831" s="77" t="s">
        <v>26</v>
      </c>
      <c r="D831" s="683">
        <v>10</v>
      </c>
      <c r="E831" s="967"/>
      <c r="F831" s="1461">
        <f>D831*E831</f>
        <v>0</v>
      </c>
    </row>
    <row r="832" spans="1:6" x14ac:dyDescent="0.75">
      <c r="A832" s="1502"/>
      <c r="B832" s="266"/>
      <c r="C832" s="74"/>
      <c r="D832" s="1533"/>
      <c r="E832" s="1008"/>
      <c r="F832" s="1501"/>
    </row>
    <row r="833" spans="1:6" x14ac:dyDescent="0.75">
      <c r="A833" s="1502"/>
      <c r="B833" s="205" t="s">
        <v>2090</v>
      </c>
      <c r="C833" s="74"/>
      <c r="D833" s="1533"/>
      <c r="E833" s="1008"/>
      <c r="F833" s="1501"/>
    </row>
    <row r="834" spans="1:6" x14ac:dyDescent="0.75">
      <c r="A834" s="1502"/>
      <c r="B834" s="266"/>
      <c r="C834" s="74"/>
      <c r="D834" s="1533"/>
      <c r="E834" s="1008"/>
      <c r="F834" s="1501"/>
    </row>
    <row r="835" spans="1:6" ht="26" x14ac:dyDescent="0.75">
      <c r="A835" s="1502"/>
      <c r="B835" s="205" t="s">
        <v>2091</v>
      </c>
      <c r="C835" s="74"/>
      <c r="D835" s="1533"/>
      <c r="E835" s="1008"/>
      <c r="F835" s="1501"/>
    </row>
    <row r="836" spans="1:6" x14ac:dyDescent="0.75">
      <c r="A836" s="1502"/>
      <c r="B836" s="266"/>
      <c r="C836" s="74"/>
      <c r="D836" s="1533"/>
      <c r="E836" s="1008"/>
      <c r="F836" s="1501"/>
    </row>
    <row r="837" spans="1:6" ht="26" x14ac:dyDescent="0.75">
      <c r="A837" s="1502"/>
      <c r="B837" s="205" t="s">
        <v>2092</v>
      </c>
      <c r="C837" s="74"/>
      <c r="D837" s="1533"/>
      <c r="E837" s="1008"/>
      <c r="F837" s="1501"/>
    </row>
    <row r="838" spans="1:6" x14ac:dyDescent="0.75">
      <c r="A838" s="1502"/>
      <c r="B838" s="266"/>
      <c r="C838" s="74"/>
      <c r="D838" s="1533"/>
      <c r="E838" s="1008"/>
      <c r="F838" s="1501"/>
    </row>
    <row r="839" spans="1:6" x14ac:dyDescent="0.75">
      <c r="A839" s="1502"/>
      <c r="B839" s="205" t="s">
        <v>2093</v>
      </c>
      <c r="C839" s="74"/>
      <c r="D839" s="1533"/>
      <c r="E839" s="1008"/>
      <c r="F839" s="1501"/>
    </row>
    <row r="840" spans="1:6" x14ac:dyDescent="0.75">
      <c r="A840" s="1502"/>
      <c r="B840" s="266"/>
      <c r="C840" s="74"/>
      <c r="D840" s="1533"/>
      <c r="E840" s="1008"/>
      <c r="F840" s="1501"/>
    </row>
    <row r="841" spans="1:6" ht="26" x14ac:dyDescent="0.75">
      <c r="A841" s="1502"/>
      <c r="B841" s="205" t="s">
        <v>2094</v>
      </c>
      <c r="C841" s="74"/>
      <c r="D841" s="1533"/>
      <c r="E841" s="1008"/>
      <c r="F841" s="1501"/>
    </row>
    <row r="842" spans="1:6" x14ac:dyDescent="0.75">
      <c r="A842" s="1502"/>
      <c r="B842" s="266"/>
      <c r="C842" s="74"/>
      <c r="D842" s="1533"/>
      <c r="E842" s="1008"/>
      <c r="F842" s="1501"/>
    </row>
    <row r="843" spans="1:6" x14ac:dyDescent="0.75">
      <c r="A843" s="1502" t="s">
        <v>6</v>
      </c>
      <c r="B843" s="73" t="s">
        <v>2199</v>
      </c>
      <c r="C843" s="67" t="s">
        <v>44</v>
      </c>
      <c r="D843" s="683">
        <v>2296</v>
      </c>
      <c r="E843" s="967"/>
      <c r="F843" s="1461">
        <f>D843*E843</f>
        <v>0</v>
      </c>
    </row>
    <row r="844" spans="1:6" x14ac:dyDescent="0.75">
      <c r="A844" s="1502"/>
      <c r="B844" s="230"/>
      <c r="C844" s="67"/>
      <c r="D844" s="1115"/>
      <c r="E844" s="967"/>
      <c r="F844" s="1463"/>
    </row>
    <row r="845" spans="1:6" x14ac:dyDescent="0.75">
      <c r="A845" s="1502" t="s">
        <v>2</v>
      </c>
      <c r="B845" s="73" t="s">
        <v>2200</v>
      </c>
      <c r="C845" s="67" t="s">
        <v>44</v>
      </c>
      <c r="D845" s="683">
        <v>4120</v>
      </c>
      <c r="E845" s="967"/>
      <c r="F845" s="1461">
        <f>D845*E845</f>
        <v>0</v>
      </c>
    </row>
    <row r="846" spans="1:6" x14ac:dyDescent="0.75">
      <c r="A846" s="1502"/>
      <c r="B846" s="230"/>
      <c r="C846" s="67"/>
      <c r="D846" s="1115"/>
      <c r="E846" s="967"/>
      <c r="F846" s="1463"/>
    </row>
    <row r="847" spans="1:6" x14ac:dyDescent="0.75">
      <c r="A847" s="1502" t="s">
        <v>8</v>
      </c>
      <c r="B847" s="73" t="s">
        <v>2095</v>
      </c>
      <c r="C847" s="67" t="s">
        <v>44</v>
      </c>
      <c r="D847" s="683">
        <v>3828</v>
      </c>
      <c r="E847" s="967"/>
      <c r="F847" s="1461">
        <f>D847*E847</f>
        <v>0</v>
      </c>
    </row>
    <row r="848" spans="1:6" ht="9" customHeight="1" x14ac:dyDescent="0.75">
      <c r="A848" s="1502"/>
      <c r="B848" s="266"/>
      <c r="C848" s="67"/>
      <c r="D848" s="1115"/>
      <c r="E848" s="967"/>
      <c r="F848" s="1501"/>
    </row>
    <row r="849" spans="1:6" x14ac:dyDescent="0.75">
      <c r="A849" s="1502" t="s">
        <v>6</v>
      </c>
      <c r="B849" s="73" t="s">
        <v>2201</v>
      </c>
      <c r="C849" s="67" t="s">
        <v>44</v>
      </c>
      <c r="D849" s="683">
        <v>241</v>
      </c>
      <c r="E849" s="967"/>
      <c r="F849" s="1461">
        <f>D849*E849</f>
        <v>0</v>
      </c>
    </row>
    <row r="850" spans="1:6" ht="9" customHeight="1" x14ac:dyDescent="0.75">
      <c r="A850" s="1502"/>
      <c r="B850" s="266"/>
      <c r="C850" s="67"/>
      <c r="D850" s="1115"/>
      <c r="E850" s="967"/>
      <c r="F850" s="1501"/>
    </row>
    <row r="851" spans="1:6" x14ac:dyDescent="0.75">
      <c r="A851" s="1502" t="s">
        <v>6</v>
      </c>
      <c r="B851" s="73" t="s">
        <v>2202</v>
      </c>
      <c r="C851" s="67" t="s">
        <v>44</v>
      </c>
      <c r="D851" s="683">
        <v>1492</v>
      </c>
      <c r="E851" s="967"/>
      <c r="F851" s="1461">
        <f>D851*E851</f>
        <v>0</v>
      </c>
    </row>
    <row r="852" spans="1:6" ht="9" customHeight="1" x14ac:dyDescent="0.75">
      <c r="A852" s="1502"/>
      <c r="B852" s="266"/>
      <c r="C852" s="67"/>
      <c r="D852" s="1115"/>
      <c r="E852" s="967"/>
      <c r="F852" s="1501"/>
    </row>
    <row r="853" spans="1:6" ht="49.2" customHeight="1" x14ac:dyDescent="0.75">
      <c r="A853" s="950"/>
      <c r="B853" s="706" t="s">
        <v>2203</v>
      </c>
      <c r="C853" s="139"/>
      <c r="D853" s="674"/>
      <c r="E853" s="675"/>
      <c r="F853" s="1199"/>
    </row>
    <row r="854" spans="1:6" ht="7.5" customHeight="1" x14ac:dyDescent="0.75">
      <c r="A854" s="950"/>
      <c r="B854" s="706"/>
      <c r="C854" s="139"/>
      <c r="D854" s="674"/>
      <c r="E854" s="675"/>
      <c r="F854" s="1199"/>
    </row>
    <row r="855" spans="1:6" ht="25.95" customHeight="1" x14ac:dyDescent="0.75">
      <c r="A855" s="1539"/>
      <c r="B855" s="706" t="s">
        <v>619</v>
      </c>
      <c r="C855" s="139"/>
      <c r="D855" s="681"/>
      <c r="E855" s="675"/>
      <c r="F855" s="1199"/>
    </row>
    <row r="856" spans="1:6" ht="7.5" customHeight="1" x14ac:dyDescent="0.75">
      <c r="A856" s="1539"/>
      <c r="B856" s="707"/>
      <c r="C856" s="139"/>
      <c r="D856" s="681"/>
      <c r="E856" s="675"/>
      <c r="F856" s="1199"/>
    </row>
    <row r="857" spans="1:6" ht="30.65" customHeight="1" x14ac:dyDescent="0.75">
      <c r="A857" s="950" t="s">
        <v>0</v>
      </c>
      <c r="B857" s="707" t="s">
        <v>2204</v>
      </c>
      <c r="C857" s="67" t="s">
        <v>26</v>
      </c>
      <c r="D857" s="1452">
        <v>826</v>
      </c>
      <c r="E857" s="1041"/>
      <c r="F857" s="1453">
        <f>D857*E857</f>
        <v>0</v>
      </c>
    </row>
    <row r="858" spans="1:6" ht="9" customHeight="1" x14ac:dyDescent="0.75">
      <c r="A858" s="1502"/>
      <c r="B858" s="266"/>
      <c r="C858" s="67"/>
      <c r="D858" s="1115"/>
      <c r="E858" s="967"/>
      <c r="F858" s="1501"/>
    </row>
    <row r="859" spans="1:6" ht="18" customHeight="1" x14ac:dyDescent="0.75">
      <c r="A859" s="950" t="s">
        <v>4</v>
      </c>
      <c r="B859" s="707" t="s">
        <v>621</v>
      </c>
      <c r="C859" s="139" t="str">
        <f>C857</f>
        <v>LM</v>
      </c>
      <c r="D859" s="1452">
        <v>924</v>
      </c>
      <c r="E859" s="1041"/>
      <c r="F859" s="1453">
        <f>D859*E859</f>
        <v>0</v>
      </c>
    </row>
    <row r="860" spans="1:6" ht="7.5" customHeight="1" x14ac:dyDescent="0.75">
      <c r="A860" s="1539"/>
      <c r="B860" s="707"/>
      <c r="C860" s="139"/>
      <c r="D860" s="681"/>
      <c r="E860" s="675"/>
      <c r="F860" s="1199"/>
    </row>
    <row r="861" spans="1:6" ht="22.2" customHeight="1" x14ac:dyDescent="0.75">
      <c r="A861" s="950" t="s">
        <v>5</v>
      </c>
      <c r="B861" s="707" t="s">
        <v>622</v>
      </c>
      <c r="C861" s="139" t="str">
        <f>C859</f>
        <v>LM</v>
      </c>
      <c r="D861" s="1452">
        <v>350</v>
      </c>
      <c r="E861" s="1041"/>
      <c r="F861" s="1453">
        <f>D861*E861</f>
        <v>0</v>
      </c>
    </row>
    <row r="862" spans="1:6" ht="7.5" customHeight="1" x14ac:dyDescent="0.75">
      <c r="A862" s="950"/>
      <c r="B862" s="707"/>
      <c r="C862" s="139"/>
      <c r="D862" s="681"/>
      <c r="E862" s="675"/>
      <c r="F862" s="1199"/>
    </row>
    <row r="863" spans="1:6" ht="18" customHeight="1" x14ac:dyDescent="0.75">
      <c r="A863" s="950" t="s">
        <v>6</v>
      </c>
      <c r="B863" s="707" t="s">
        <v>623</v>
      </c>
      <c r="C863" s="139" t="str">
        <f>C861</f>
        <v>LM</v>
      </c>
      <c r="D863" s="1452">
        <v>924</v>
      </c>
      <c r="E863" s="1041"/>
      <c r="F863" s="1453">
        <f>D863*E863</f>
        <v>0</v>
      </c>
    </row>
    <row r="864" spans="1:6" ht="7.5" customHeight="1" x14ac:dyDescent="0.75">
      <c r="A864" s="950"/>
      <c r="B864" s="707"/>
      <c r="C864" s="139"/>
      <c r="D864" s="681"/>
      <c r="E864" s="675"/>
      <c r="F864" s="1199"/>
    </row>
    <row r="865" spans="1:6" x14ac:dyDescent="0.75">
      <c r="A865" s="1539"/>
      <c r="B865" s="707" t="s">
        <v>624</v>
      </c>
      <c r="C865" s="139" t="str">
        <f>C863</f>
        <v>LM</v>
      </c>
      <c r="D865" s="1452">
        <v>3388</v>
      </c>
      <c r="E865" s="1041"/>
      <c r="F865" s="1453">
        <f>D865*E865</f>
        <v>0</v>
      </c>
    </row>
    <row r="866" spans="1:6" ht="7.5" customHeight="1" x14ac:dyDescent="0.75">
      <c r="A866" s="950"/>
      <c r="B866" s="707"/>
      <c r="C866" s="139"/>
      <c r="D866" s="681"/>
      <c r="E866" s="675"/>
      <c r="F866" s="1199"/>
    </row>
    <row r="867" spans="1:6" ht="23.4" customHeight="1" x14ac:dyDescent="0.75">
      <c r="A867" s="1200" t="s">
        <v>2</v>
      </c>
      <c r="B867" s="707" t="s">
        <v>625</v>
      </c>
      <c r="C867" s="136" t="str">
        <f>C865</f>
        <v>LM</v>
      </c>
      <c r="D867" s="1452">
        <v>2319</v>
      </c>
      <c r="E867" s="1041"/>
      <c r="F867" s="1453">
        <f>D867*E867</f>
        <v>0</v>
      </c>
    </row>
    <row r="868" spans="1:6" ht="35.4" customHeight="1" x14ac:dyDescent="0.75">
      <c r="A868" s="1200"/>
      <c r="B868" s="705" t="s">
        <v>642</v>
      </c>
      <c r="C868" s="136"/>
      <c r="D868" s="1452"/>
      <c r="E868" s="1041"/>
      <c r="F868" s="1453"/>
    </row>
    <row r="869" spans="1:6" ht="26" x14ac:dyDescent="0.75">
      <c r="A869" s="1502" t="s">
        <v>9</v>
      </c>
      <c r="B869" s="73" t="s">
        <v>2205</v>
      </c>
      <c r="C869" s="67" t="s">
        <v>26</v>
      </c>
      <c r="D869" s="683">
        <v>256</v>
      </c>
      <c r="E869" s="967"/>
      <c r="F869" s="1461">
        <f>D869*E869</f>
        <v>0</v>
      </c>
    </row>
    <row r="870" spans="1:6" ht="9" customHeight="1" x14ac:dyDescent="0.75">
      <c r="A870" s="1502"/>
      <c r="B870" s="266"/>
      <c r="C870" s="67"/>
      <c r="D870" s="1115"/>
      <c r="E870" s="967"/>
      <c r="F870" s="1501"/>
    </row>
    <row r="871" spans="1:6" ht="25.2" customHeight="1" x14ac:dyDescent="0.75">
      <c r="A871" s="950" t="s">
        <v>12</v>
      </c>
      <c r="B871" s="707" t="s">
        <v>643</v>
      </c>
      <c r="C871" s="139" t="str">
        <f>C897</f>
        <v>no</v>
      </c>
      <c r="D871" s="1452">
        <v>44</v>
      </c>
      <c r="E871" s="1041"/>
      <c r="F871" s="1453">
        <f>D871*E871</f>
        <v>0</v>
      </c>
    </row>
    <row r="872" spans="1:6" ht="9.65" customHeight="1" x14ac:dyDescent="0.75">
      <c r="A872" s="950"/>
      <c r="B872" s="707"/>
      <c r="C872" s="139"/>
      <c r="D872" s="681"/>
      <c r="E872" s="675"/>
      <c r="F872" s="1199"/>
    </row>
    <row r="873" spans="1:6" ht="30" customHeight="1" x14ac:dyDescent="0.75">
      <c r="A873" s="950" t="s">
        <v>3</v>
      </c>
      <c r="B873" s="707" t="s">
        <v>644</v>
      </c>
      <c r="C873" s="139" t="str">
        <f>C871</f>
        <v>no</v>
      </c>
      <c r="D873" s="1452">
        <v>44</v>
      </c>
      <c r="E873" s="1041"/>
      <c r="F873" s="1453">
        <f>D873*E873</f>
        <v>0</v>
      </c>
    </row>
    <row r="874" spans="1:6" ht="13.75" thickBot="1" x14ac:dyDescent="0.9">
      <c r="A874" s="1462"/>
      <c r="B874" s="117"/>
      <c r="C874" s="67"/>
      <c r="D874" s="681"/>
      <c r="E874" s="967"/>
      <c r="F874" s="1463"/>
    </row>
    <row r="875" spans="1:6" ht="20.25" customHeight="1" x14ac:dyDescent="0.75">
      <c r="A875" s="1519"/>
      <c r="B875" s="1520"/>
      <c r="C875" s="120"/>
      <c r="D875" s="1140"/>
      <c r="E875" s="1020"/>
      <c r="F875" s="1521"/>
    </row>
    <row r="876" spans="1:6" ht="20.25" customHeight="1" thickBot="1" x14ac:dyDescent="0.9">
      <c r="A876" s="1522"/>
      <c r="B876" s="179" t="s">
        <v>75</v>
      </c>
      <c r="C876" s="122"/>
      <c r="D876" s="1142"/>
      <c r="E876" s="1021"/>
      <c r="F876" s="1487">
        <f>SUM(F827:F874)</f>
        <v>0</v>
      </c>
    </row>
    <row r="877" spans="1:6" s="1173" customFormat="1" x14ac:dyDescent="0.6">
      <c r="A877" s="950"/>
      <c r="B877" s="707"/>
      <c r="C877" s="139"/>
      <c r="D877" s="161"/>
      <c r="E877" s="1172"/>
      <c r="F877" s="1453"/>
    </row>
    <row r="878" spans="1:6" s="1173" customFormat="1" x14ac:dyDescent="0.6">
      <c r="A878" s="950" t="s">
        <v>0</v>
      </c>
      <c r="B878" s="707" t="s">
        <v>645</v>
      </c>
      <c r="C878" s="139" t="str">
        <f>C873</f>
        <v>no</v>
      </c>
      <c r="D878" s="1452">
        <v>44</v>
      </c>
      <c r="E878" s="1041"/>
      <c r="F878" s="1453">
        <f>D878*E878</f>
        <v>0</v>
      </c>
    </row>
    <row r="879" spans="1:6" s="1173" customFormat="1" x14ac:dyDescent="0.6">
      <c r="A879" s="950"/>
      <c r="B879" s="707"/>
      <c r="C879" s="139"/>
      <c r="D879" s="1452"/>
      <c r="E879" s="1041"/>
      <c r="F879" s="1453"/>
    </row>
    <row r="880" spans="1:6" ht="14.4" customHeight="1" x14ac:dyDescent="0.75">
      <c r="A880" s="1200"/>
      <c r="B880" s="708" t="s">
        <v>629</v>
      </c>
      <c r="C880" s="136"/>
      <c r="D880" s="681"/>
      <c r="E880" s="675"/>
      <c r="F880" s="1199"/>
    </row>
    <row r="881" spans="1:6" ht="14.4" customHeight="1" x14ac:dyDescent="0.75">
      <c r="A881" s="1200"/>
      <c r="B881" s="708"/>
      <c r="C881" s="136"/>
      <c r="D881" s="681"/>
      <c r="E881" s="675"/>
      <c r="F881" s="1199"/>
    </row>
    <row r="882" spans="1:6" ht="14.4" customHeight="1" x14ac:dyDescent="0.75">
      <c r="A882" s="1200" t="s">
        <v>4</v>
      </c>
      <c r="B882" s="709" t="s">
        <v>630</v>
      </c>
      <c r="C882" s="136" t="str">
        <f>+C869</f>
        <v>LM</v>
      </c>
      <c r="D882" s="1452">
        <v>256</v>
      </c>
      <c r="E882" s="1041"/>
      <c r="F882" s="1453">
        <f>D882*E882</f>
        <v>0</v>
      </c>
    </row>
    <row r="883" spans="1:6" ht="14.4" customHeight="1" x14ac:dyDescent="0.75">
      <c r="A883" s="1200"/>
      <c r="B883" s="707"/>
      <c r="C883" s="136"/>
      <c r="D883" s="681"/>
      <c r="E883" s="675"/>
      <c r="F883" s="1199"/>
    </row>
    <row r="884" spans="1:6" ht="18.649999999999999" customHeight="1" x14ac:dyDescent="0.75">
      <c r="A884" s="950"/>
      <c r="B884" s="708" t="s">
        <v>631</v>
      </c>
      <c r="C884" s="139"/>
      <c r="D884" s="681"/>
      <c r="E884" s="675"/>
      <c r="F884" s="1199"/>
    </row>
    <row r="885" spans="1:6" ht="18.649999999999999" customHeight="1" x14ac:dyDescent="0.75">
      <c r="A885" s="950"/>
      <c r="B885" s="708"/>
      <c r="C885" s="139"/>
      <c r="D885" s="681"/>
      <c r="E885" s="675"/>
      <c r="F885" s="1199"/>
    </row>
    <row r="886" spans="1:6" ht="26" x14ac:dyDescent="0.75">
      <c r="A886" s="950"/>
      <c r="B886" s="708" t="s">
        <v>2516</v>
      </c>
      <c r="C886" s="139"/>
      <c r="D886" s="681"/>
      <c r="E886" s="675"/>
      <c r="F886" s="1199"/>
    </row>
    <row r="887" spans="1:6" ht="18.649999999999999" customHeight="1" x14ac:dyDescent="0.75">
      <c r="A887" s="950"/>
      <c r="B887" s="710"/>
      <c r="C887" s="139"/>
      <c r="D887" s="681"/>
      <c r="E887" s="675"/>
      <c r="F887" s="1199"/>
    </row>
    <row r="888" spans="1:6" ht="18.649999999999999" customHeight="1" x14ac:dyDescent="0.75">
      <c r="A888" s="950" t="s">
        <v>5</v>
      </c>
      <c r="B888" s="710" t="s">
        <v>632</v>
      </c>
      <c r="C888" s="139" t="str">
        <f>C882</f>
        <v>LM</v>
      </c>
      <c r="D888" s="1452">
        <v>256</v>
      </c>
      <c r="E888" s="1041"/>
      <c r="F888" s="1453">
        <f>D888*E888</f>
        <v>0</v>
      </c>
    </row>
    <row r="889" spans="1:6" ht="18.649999999999999" customHeight="1" x14ac:dyDescent="0.75">
      <c r="A889" s="950"/>
      <c r="B889" s="705"/>
      <c r="C889" s="139"/>
      <c r="D889" s="681"/>
      <c r="E889" s="675"/>
      <c r="F889" s="1199"/>
    </row>
    <row r="890" spans="1:6" ht="18.649999999999999" customHeight="1" x14ac:dyDescent="0.75">
      <c r="A890" s="950"/>
      <c r="B890" s="705" t="s">
        <v>635</v>
      </c>
      <c r="C890" s="139"/>
      <c r="D890" s="681"/>
      <c r="E890" s="675"/>
      <c r="F890" s="1199"/>
    </row>
    <row r="891" spans="1:6" ht="70.2" customHeight="1" x14ac:dyDescent="0.75">
      <c r="A891" s="950"/>
      <c r="B891" s="706" t="s">
        <v>636</v>
      </c>
      <c r="C891" s="139"/>
      <c r="D891" s="681"/>
      <c r="E891" s="675"/>
      <c r="F891" s="1199"/>
    </row>
    <row r="892" spans="1:6" x14ac:dyDescent="0.75">
      <c r="A892" s="950"/>
      <c r="B892" s="706"/>
      <c r="C892" s="139"/>
      <c r="D892" s="681"/>
      <c r="E892" s="675"/>
      <c r="F892" s="1199"/>
    </row>
    <row r="893" spans="1:6" ht="43.2" customHeight="1" x14ac:dyDescent="0.75">
      <c r="A893" s="950" t="s">
        <v>6</v>
      </c>
      <c r="B893" s="707" t="s">
        <v>637</v>
      </c>
      <c r="C893" s="139" t="str">
        <f>+C888</f>
        <v>LM</v>
      </c>
      <c r="D893" s="1452">
        <v>352</v>
      </c>
      <c r="E893" s="1041"/>
      <c r="F893" s="1453">
        <f>D893*E893</f>
        <v>0</v>
      </c>
    </row>
    <row r="894" spans="1:6" ht="18.649999999999999" customHeight="1" x14ac:dyDescent="0.75">
      <c r="A894" s="950"/>
      <c r="B894" s="707"/>
      <c r="C894" s="139"/>
      <c r="D894" s="681"/>
      <c r="E894" s="675"/>
      <c r="F894" s="1199"/>
    </row>
    <row r="895" spans="1:6" ht="18.649999999999999" customHeight="1" x14ac:dyDescent="0.75">
      <c r="A895" s="950" t="s">
        <v>2</v>
      </c>
      <c r="B895" s="707" t="s">
        <v>638</v>
      </c>
      <c r="C895" s="139" t="s">
        <v>639</v>
      </c>
      <c r="D895" s="1452">
        <v>44</v>
      </c>
      <c r="E895" s="1041"/>
      <c r="F895" s="1453">
        <f>D895*E895</f>
        <v>0</v>
      </c>
    </row>
    <row r="896" spans="1:6" ht="18.649999999999999" customHeight="1" x14ac:dyDescent="0.75">
      <c r="A896" s="950"/>
      <c r="B896" s="707"/>
      <c r="C896" s="139"/>
      <c r="D896" s="681"/>
      <c r="E896" s="675"/>
      <c r="F896" s="1199"/>
    </row>
    <row r="897" spans="1:6" ht="18.649999999999999" customHeight="1" x14ac:dyDescent="0.75">
      <c r="A897" s="950" t="s">
        <v>8</v>
      </c>
      <c r="B897" s="707" t="s">
        <v>640</v>
      </c>
      <c r="C897" s="139" t="str">
        <f>C895</f>
        <v>no</v>
      </c>
      <c r="D897" s="1452">
        <v>44</v>
      </c>
      <c r="E897" s="1041"/>
      <c r="F897" s="1453">
        <f>D897*E897</f>
        <v>0</v>
      </c>
    </row>
    <row r="898" spans="1:6" ht="26" x14ac:dyDescent="0.75">
      <c r="A898" s="950"/>
      <c r="B898" s="706" t="s">
        <v>2206</v>
      </c>
      <c r="C898" s="139"/>
      <c r="D898" s="681"/>
      <c r="E898" s="675"/>
      <c r="F898" s="1199"/>
    </row>
    <row r="899" spans="1:6" x14ac:dyDescent="0.75">
      <c r="A899" s="950"/>
      <c r="B899" s="706"/>
      <c r="C899" s="139"/>
      <c r="D899" s="681"/>
      <c r="E899" s="675"/>
      <c r="F899" s="1199"/>
    </row>
    <row r="900" spans="1:6" ht="43.2" customHeight="1" x14ac:dyDescent="0.75">
      <c r="A900" s="950" t="s">
        <v>9</v>
      </c>
      <c r="B900" s="707" t="s">
        <v>2207</v>
      </c>
      <c r="C900" s="139" t="str">
        <f>C827</f>
        <v>SM</v>
      </c>
      <c r="D900" s="1452">
        <v>154</v>
      </c>
      <c r="E900" s="1041"/>
      <c r="F900" s="1453">
        <f>D900*E900</f>
        <v>0</v>
      </c>
    </row>
    <row r="901" spans="1:6" ht="18.649999999999999" customHeight="1" x14ac:dyDescent="0.75">
      <c r="A901" s="950"/>
      <c r="B901" s="707"/>
      <c r="C901" s="139"/>
      <c r="D901" s="1452"/>
      <c r="E901" s="1041"/>
      <c r="F901" s="1540"/>
    </row>
    <row r="902" spans="1:6" ht="18.649999999999999" customHeight="1" x14ac:dyDescent="0.75">
      <c r="A902" s="950"/>
      <c r="B902" s="707"/>
      <c r="C902" s="139"/>
      <c r="D902" s="1452"/>
      <c r="E902" s="1041"/>
      <c r="F902" s="1453"/>
    </row>
    <row r="903" spans="1:6" s="990" customFormat="1" ht="18.649999999999999" customHeight="1" x14ac:dyDescent="0.75">
      <c r="A903" s="1541"/>
      <c r="B903" s="127" t="s">
        <v>19</v>
      </c>
      <c r="C903" s="142"/>
      <c r="D903" s="1059"/>
      <c r="E903" s="672"/>
      <c r="F903" s="1198">
        <f>SUM(F878:F900)</f>
        <v>0</v>
      </c>
    </row>
    <row r="904" spans="1:6" x14ac:dyDescent="0.75">
      <c r="A904" s="1502"/>
      <c r="B904" s="266"/>
      <c r="C904" s="74"/>
      <c r="D904" s="1533"/>
      <c r="E904" s="1008"/>
      <c r="F904" s="1542"/>
    </row>
    <row r="905" spans="1:6" x14ac:dyDescent="0.75">
      <c r="A905" s="1502"/>
      <c r="B905" s="266"/>
      <c r="C905" s="74"/>
      <c r="D905" s="1533"/>
      <c r="E905" s="1008"/>
      <c r="F905" s="1501"/>
    </row>
    <row r="906" spans="1:6" x14ac:dyDescent="0.75">
      <c r="A906" s="1502"/>
      <c r="B906" s="266"/>
      <c r="C906" s="74"/>
      <c r="D906" s="1533"/>
      <c r="E906" s="1008"/>
      <c r="F906" s="1501"/>
    </row>
    <row r="907" spans="1:6" x14ac:dyDescent="0.75">
      <c r="A907" s="1502"/>
      <c r="B907" s="266"/>
      <c r="C907" s="74"/>
      <c r="D907" s="1533"/>
      <c r="E907" s="1008"/>
      <c r="F907" s="1501"/>
    </row>
    <row r="908" spans="1:6" x14ac:dyDescent="0.75">
      <c r="A908" s="1462"/>
      <c r="B908" s="75" t="s">
        <v>16</v>
      </c>
      <c r="C908" s="321"/>
      <c r="D908" s="1115"/>
      <c r="E908" s="967"/>
      <c r="F908" s="1463"/>
    </row>
    <row r="909" spans="1:6" x14ac:dyDescent="0.75">
      <c r="A909" s="1502"/>
      <c r="B909" s="73"/>
      <c r="C909" s="318"/>
      <c r="D909" s="1115"/>
      <c r="E909" s="967"/>
      <c r="F909" s="1463"/>
    </row>
    <row r="910" spans="1:6" x14ac:dyDescent="0.75">
      <c r="A910" s="1502"/>
      <c r="B910" s="73"/>
      <c r="C910" s="318"/>
      <c r="D910" s="1115"/>
      <c r="E910" s="967"/>
      <c r="F910" s="1463"/>
    </row>
    <row r="911" spans="1:6" x14ac:dyDescent="0.75">
      <c r="A911" s="1502"/>
      <c r="B911" s="73"/>
      <c r="C911" s="67"/>
      <c r="D911" s="1148"/>
      <c r="E911" s="967"/>
      <c r="F911" s="1463"/>
    </row>
    <row r="912" spans="1:6" ht="20.25" customHeight="1" x14ac:dyDescent="0.75">
      <c r="A912" s="1502"/>
      <c r="B912" s="73" t="s">
        <v>2208</v>
      </c>
      <c r="C912" s="67"/>
      <c r="D912" s="1078"/>
      <c r="E912" s="967"/>
      <c r="F912" s="1463">
        <f>+F876</f>
        <v>0</v>
      </c>
    </row>
    <row r="913" spans="1:6" x14ac:dyDescent="0.75">
      <c r="A913" s="1502"/>
      <c r="B913" s="73"/>
      <c r="C913" s="67"/>
      <c r="D913" s="1148"/>
      <c r="E913" s="967"/>
      <c r="F913" s="1463"/>
    </row>
    <row r="914" spans="1:6" x14ac:dyDescent="0.75">
      <c r="A914" s="1502"/>
      <c r="B914" s="73"/>
      <c r="C914" s="67"/>
      <c r="D914" s="1148"/>
      <c r="E914" s="967"/>
      <c r="F914" s="1463"/>
    </row>
    <row r="915" spans="1:6" x14ac:dyDescent="0.75">
      <c r="A915" s="1502"/>
      <c r="B915" s="73"/>
      <c r="C915" s="67"/>
      <c r="D915" s="1148"/>
      <c r="E915" s="967"/>
      <c r="F915" s="1463"/>
    </row>
    <row r="916" spans="1:6" x14ac:dyDescent="0.75">
      <c r="A916" s="1502"/>
      <c r="B916" s="73" t="s">
        <v>2209</v>
      </c>
      <c r="C916" s="67"/>
      <c r="D916" s="1078"/>
      <c r="E916" s="967"/>
      <c r="F916" s="1463">
        <f>F903</f>
        <v>0</v>
      </c>
    </row>
    <row r="917" spans="1:6" x14ac:dyDescent="0.75">
      <c r="A917" s="1502"/>
      <c r="B917" s="266"/>
      <c r="C917" s="74"/>
      <c r="D917" s="1533"/>
      <c r="E917" s="1008"/>
      <c r="F917" s="1501"/>
    </row>
    <row r="918" spans="1:6" x14ac:dyDescent="0.75">
      <c r="A918" s="1502"/>
      <c r="B918" s="266"/>
      <c r="C918" s="74"/>
      <c r="D918" s="1533"/>
      <c r="E918" s="1008"/>
      <c r="F918" s="1501"/>
    </row>
    <row r="919" spans="1:6" x14ac:dyDescent="0.75">
      <c r="A919" s="1502"/>
      <c r="B919" s="266"/>
      <c r="C919" s="74"/>
      <c r="D919" s="1533"/>
      <c r="E919" s="1008"/>
      <c r="F919" s="1501"/>
    </row>
    <row r="920" spans="1:6" x14ac:dyDescent="0.75">
      <c r="A920" s="1502"/>
      <c r="B920" s="266"/>
      <c r="C920" s="74"/>
      <c r="D920" s="1533"/>
      <c r="E920" s="1008"/>
      <c r="F920" s="1501"/>
    </row>
    <row r="921" spans="1:6" x14ac:dyDescent="0.75">
      <c r="A921" s="1502"/>
      <c r="B921" s="73"/>
      <c r="C921" s="67"/>
      <c r="D921" s="1115"/>
      <c r="E921" s="967"/>
      <c r="F921" s="1463"/>
    </row>
    <row r="922" spans="1:6" x14ac:dyDescent="0.75">
      <c r="A922" s="1502"/>
      <c r="B922" s="73"/>
      <c r="C922" s="67"/>
      <c r="D922" s="1115"/>
      <c r="E922" s="967"/>
      <c r="F922" s="1463"/>
    </row>
    <row r="923" spans="1:6" x14ac:dyDescent="0.75">
      <c r="A923" s="1502"/>
      <c r="B923" s="73"/>
      <c r="C923" s="67"/>
      <c r="D923" s="1115"/>
      <c r="E923" s="967"/>
      <c r="F923" s="1463"/>
    </row>
    <row r="924" spans="1:6" x14ac:dyDescent="0.75">
      <c r="A924" s="1502"/>
      <c r="B924" s="73"/>
      <c r="C924" s="67"/>
      <c r="D924" s="1115"/>
      <c r="E924" s="967"/>
      <c r="F924" s="1463"/>
    </row>
    <row r="925" spans="1:6" x14ac:dyDescent="0.75">
      <c r="A925" s="1502"/>
      <c r="B925" s="73"/>
      <c r="C925" s="67"/>
      <c r="D925" s="1115"/>
      <c r="E925" s="967"/>
      <c r="F925" s="1463"/>
    </row>
    <row r="926" spans="1:6" x14ac:dyDescent="0.75">
      <c r="A926" s="1502"/>
      <c r="B926" s="73"/>
      <c r="C926" s="67"/>
      <c r="D926" s="1115"/>
      <c r="E926" s="967"/>
      <c r="F926" s="1463"/>
    </row>
    <row r="927" spans="1:6" x14ac:dyDescent="0.75">
      <c r="A927" s="1502"/>
      <c r="B927" s="73"/>
      <c r="C927" s="67"/>
      <c r="D927" s="1115"/>
      <c r="E927" s="967"/>
      <c r="F927" s="1463"/>
    </row>
    <row r="928" spans="1:6" x14ac:dyDescent="0.75">
      <c r="A928" s="1462"/>
      <c r="B928" s="81"/>
      <c r="C928" s="77"/>
      <c r="D928" s="95"/>
      <c r="E928" s="967"/>
      <c r="F928" s="1463"/>
    </row>
    <row r="929" spans="1:6" x14ac:dyDescent="0.75">
      <c r="A929" s="1462"/>
      <c r="B929" s="81"/>
      <c r="C929" s="77"/>
      <c r="D929" s="95"/>
      <c r="E929" s="967"/>
      <c r="F929" s="1463"/>
    </row>
    <row r="930" spans="1:6" ht="34.5" customHeight="1" thickBot="1" x14ac:dyDescent="0.9">
      <c r="A930" s="1534"/>
      <c r="B930" s="1535" t="s">
        <v>2096</v>
      </c>
      <c r="C930" s="1157"/>
      <c r="D930" s="1158"/>
      <c r="E930" s="1536"/>
      <c r="F930" s="1537">
        <f>SUM(F911:F920)</f>
        <v>0</v>
      </c>
    </row>
    <row r="931" spans="1:6" x14ac:dyDescent="0.75">
      <c r="A931" s="1523"/>
      <c r="B931" s="976"/>
      <c r="C931" s="77"/>
      <c r="D931" s="95"/>
      <c r="E931" s="967"/>
      <c r="F931" s="1501"/>
    </row>
    <row r="932" spans="1:6" s="251" customFormat="1" x14ac:dyDescent="0.6">
      <c r="A932" s="1523"/>
      <c r="B932" s="65" t="str">
        <f>B821</f>
        <v>PROPOSED  SCHOOL</v>
      </c>
      <c r="C932" s="77"/>
      <c r="D932" s="222"/>
      <c r="E932" s="222"/>
      <c r="F932" s="1543"/>
    </row>
    <row r="933" spans="1:6" s="251" customFormat="1" x14ac:dyDescent="0.6">
      <c r="A933" s="1523"/>
      <c r="B933" s="65"/>
      <c r="C933" s="77"/>
      <c r="D933" s="222"/>
      <c r="E933" s="222"/>
      <c r="F933" s="1543"/>
    </row>
    <row r="934" spans="1:6" s="1028" customFormat="1" x14ac:dyDescent="0.6">
      <c r="A934" s="1502"/>
      <c r="B934" s="66" t="s">
        <v>2097</v>
      </c>
      <c r="C934" s="153"/>
      <c r="D934" s="338"/>
      <c r="E934" s="338"/>
      <c r="F934" s="1544"/>
    </row>
    <row r="935" spans="1:6" s="353" customFormat="1" ht="52.5" customHeight="1" x14ac:dyDescent="0.75">
      <c r="A935" s="1523"/>
      <c r="B935" s="291" t="s">
        <v>157</v>
      </c>
      <c r="C935" s="123"/>
      <c r="D935" s="346"/>
      <c r="E935" s="346"/>
      <c r="F935" s="1545"/>
    </row>
    <row r="936" spans="1:6" s="353" customFormat="1" ht="7.5" customHeight="1" x14ac:dyDescent="0.75">
      <c r="A936" s="1523"/>
      <c r="B936" s="291"/>
      <c r="C936" s="123"/>
      <c r="D936" s="346"/>
      <c r="E936" s="346"/>
      <c r="F936" s="1545"/>
    </row>
    <row r="937" spans="1:6" s="1035" customFormat="1" ht="33.450000000000003" customHeight="1" x14ac:dyDescent="0.75">
      <c r="A937" s="1546"/>
      <c r="B937" s="295" t="s">
        <v>258</v>
      </c>
      <c r="C937" s="294"/>
      <c r="D937" s="348"/>
      <c r="E937" s="348"/>
      <c r="F937" s="1547"/>
    </row>
    <row r="938" spans="1:6" s="1035" customFormat="1" ht="9" customHeight="1" x14ac:dyDescent="0.75">
      <c r="A938" s="1546"/>
      <c r="B938" s="299"/>
      <c r="C938" s="294"/>
      <c r="D938" s="348"/>
      <c r="E938" s="348"/>
      <c r="F938" s="1547"/>
    </row>
    <row r="939" spans="1:6" s="1037" customFormat="1" ht="21" customHeight="1" x14ac:dyDescent="0.75">
      <c r="A939" s="1523"/>
      <c r="B939" s="300" t="s">
        <v>681</v>
      </c>
      <c r="C939" s="352"/>
      <c r="D939" s="346"/>
      <c r="E939" s="346"/>
      <c r="F939" s="1545"/>
    </row>
    <row r="940" spans="1:6" s="1037" customFormat="1" ht="39" x14ac:dyDescent="0.75">
      <c r="A940" s="1523"/>
      <c r="B940" s="771" t="s">
        <v>2098</v>
      </c>
      <c r="C940" s="352"/>
      <c r="D940" s="346"/>
      <c r="E940" s="346"/>
      <c r="F940" s="1545"/>
    </row>
    <row r="941" spans="1:6" s="1037" customFormat="1" ht="7.5" customHeight="1" x14ac:dyDescent="0.75">
      <c r="A941" s="1523"/>
      <c r="B941" s="300"/>
      <c r="C941" s="352"/>
      <c r="D941" s="346"/>
      <c r="E941" s="346"/>
      <c r="F941" s="1545"/>
    </row>
    <row r="942" spans="1:6" s="1037" customFormat="1" ht="36.75" customHeight="1" x14ac:dyDescent="0.75">
      <c r="A942" s="1548" t="s">
        <v>0</v>
      </c>
      <c r="B942" s="303" t="s">
        <v>2364</v>
      </c>
      <c r="C942" s="123" t="s">
        <v>26</v>
      </c>
      <c r="D942" s="1452">
        <v>20</v>
      </c>
      <c r="E942" s="1041"/>
      <c r="F942" s="1453">
        <f>D942*E942</f>
        <v>0</v>
      </c>
    </row>
    <row r="943" spans="1:6" s="1037" customFormat="1" ht="10.5" customHeight="1" x14ac:dyDescent="0.75">
      <c r="A943" s="1549"/>
      <c r="B943" s="303"/>
      <c r="C943" s="123"/>
      <c r="D943" s="346"/>
      <c r="E943" s="346"/>
      <c r="F943" s="1545"/>
    </row>
    <row r="944" spans="1:6" s="1037" customFormat="1" ht="20.25" customHeight="1" x14ac:dyDescent="0.75">
      <c r="A944" s="1549"/>
      <c r="B944" s="306" t="s">
        <v>682</v>
      </c>
      <c r="C944" s="123"/>
      <c r="D944" s="346"/>
      <c r="E944" s="346"/>
      <c r="F944" s="1545"/>
    </row>
    <row r="945" spans="1:6" s="1037" customFormat="1" ht="117" x14ac:dyDescent="0.75">
      <c r="A945" s="1549"/>
      <c r="B945" s="771" t="s">
        <v>2365</v>
      </c>
      <c r="C945" s="123"/>
      <c r="D945" s="346"/>
      <c r="E945" s="346"/>
      <c r="F945" s="1545"/>
    </row>
    <row r="946" spans="1:6" s="1037" customFormat="1" ht="9.4499999999999993" customHeight="1" x14ac:dyDescent="0.75">
      <c r="A946" s="1549"/>
      <c r="B946" s="306"/>
      <c r="C946" s="123"/>
      <c r="D946" s="346"/>
      <c r="E946" s="346"/>
      <c r="F946" s="1545"/>
    </row>
    <row r="947" spans="1:6" s="1037" customFormat="1" ht="48.75" customHeight="1" x14ac:dyDescent="0.75">
      <c r="A947" s="1548" t="s">
        <v>4</v>
      </c>
      <c r="B947" s="303" t="s">
        <v>2366</v>
      </c>
      <c r="C947" s="123" t="s">
        <v>26</v>
      </c>
      <c r="D947" s="1452">
        <v>30</v>
      </c>
      <c r="E947" s="1041"/>
      <c r="F947" s="1453">
        <f>D947*E947</f>
        <v>0</v>
      </c>
    </row>
    <row r="948" spans="1:6" s="1037" customFormat="1" ht="8.6999999999999993" customHeight="1" x14ac:dyDescent="0.75">
      <c r="A948" s="1549"/>
      <c r="B948" s="303"/>
      <c r="C948" s="123"/>
      <c r="D948" s="346"/>
      <c r="E948" s="346"/>
      <c r="F948" s="1545"/>
    </row>
    <row r="949" spans="1:6" s="1037" customFormat="1" ht="22.5" customHeight="1" x14ac:dyDescent="0.75">
      <c r="A949" s="1548"/>
      <c r="B949" s="1168"/>
      <c r="C949" s="123"/>
      <c r="D949" s="347"/>
      <c r="E949" s="347"/>
      <c r="F949" s="1550"/>
    </row>
    <row r="950" spans="1:6" s="1037" customFormat="1" x14ac:dyDescent="0.75">
      <c r="A950" s="1549"/>
      <c r="B950" s="1169"/>
      <c r="C950" s="123"/>
      <c r="D950" s="346"/>
      <c r="E950" s="346"/>
      <c r="F950" s="1545"/>
    </row>
    <row r="951" spans="1:6" s="1037" customFormat="1" x14ac:dyDescent="0.75">
      <c r="A951" s="1548"/>
      <c r="B951" s="1170"/>
      <c r="C951" s="123"/>
      <c r="D951" s="1452"/>
      <c r="E951" s="1041"/>
      <c r="F951" s="1453"/>
    </row>
    <row r="952" spans="1:6" s="1037" customFormat="1" x14ac:dyDescent="0.75">
      <c r="A952" s="1549"/>
      <c r="B952" s="1169"/>
      <c r="C952" s="123"/>
      <c r="D952" s="346"/>
      <c r="E952" s="346"/>
      <c r="F952" s="1545"/>
    </row>
    <row r="953" spans="1:6" s="1037" customFormat="1" x14ac:dyDescent="0.75">
      <c r="A953" s="1548"/>
      <c r="B953" s="1169"/>
      <c r="C953" s="123"/>
      <c r="D953" s="1452"/>
      <c r="E953" s="1041"/>
      <c r="F953" s="1453"/>
    </row>
    <row r="954" spans="1:6" s="1037" customFormat="1" x14ac:dyDescent="0.75">
      <c r="A954" s="1549"/>
      <c r="B954" s="303"/>
      <c r="C954" s="123"/>
      <c r="D954" s="346"/>
      <c r="E954" s="346"/>
      <c r="F954" s="1545"/>
    </row>
    <row r="955" spans="1:6" s="1037" customFormat="1" ht="21" customHeight="1" x14ac:dyDescent="0.75">
      <c r="A955" s="1549"/>
      <c r="B955" s="1168"/>
      <c r="C955" s="123"/>
      <c r="D955" s="346"/>
      <c r="E955" s="346"/>
      <c r="F955" s="1545"/>
    </row>
    <row r="956" spans="1:6" s="1037" customFormat="1" x14ac:dyDescent="0.75">
      <c r="A956" s="1549"/>
      <c r="B956" s="1169"/>
      <c r="C956" s="123"/>
      <c r="D956" s="346"/>
      <c r="E956" s="346"/>
      <c r="F956" s="1545"/>
    </row>
    <row r="957" spans="1:6" s="1037" customFormat="1" ht="57.65" customHeight="1" x14ac:dyDescent="0.75">
      <c r="A957" s="1549"/>
      <c r="B957" s="1170"/>
      <c r="C957" s="123"/>
      <c r="D957" s="346"/>
      <c r="E957" s="346"/>
      <c r="F957" s="1545"/>
    </row>
    <row r="958" spans="1:6" s="1037" customFormat="1" x14ac:dyDescent="0.75">
      <c r="A958" s="1548"/>
      <c r="B958" s="1169"/>
      <c r="C958" s="123"/>
      <c r="D958" s="1452"/>
      <c r="E958" s="1041"/>
      <c r="F958" s="1453"/>
    </row>
    <row r="959" spans="1:6" x14ac:dyDescent="0.75">
      <c r="A959" s="1523"/>
      <c r="B959" s="1170"/>
      <c r="C959" s="123"/>
      <c r="D959" s="346"/>
      <c r="E959" s="346"/>
      <c r="F959" s="1545"/>
    </row>
    <row r="960" spans="1:6" x14ac:dyDescent="0.75">
      <c r="A960" s="1523"/>
      <c r="B960" s="1170"/>
      <c r="C960" s="123"/>
      <c r="D960" s="346"/>
      <c r="E960" s="346"/>
      <c r="F960" s="1545"/>
    </row>
    <row r="961" spans="1:6" x14ac:dyDescent="0.75">
      <c r="A961" s="1523"/>
      <c r="B961" s="1170"/>
      <c r="C961" s="123"/>
      <c r="D961" s="346"/>
      <c r="E961" s="346"/>
      <c r="F961" s="1545"/>
    </row>
    <row r="962" spans="1:6" x14ac:dyDescent="0.75">
      <c r="A962" s="1523"/>
      <c r="B962" s="1170"/>
      <c r="C962" s="123"/>
      <c r="D962" s="346"/>
      <c r="E962" s="346"/>
      <c r="F962" s="1545"/>
    </row>
    <row r="963" spans="1:6" x14ac:dyDescent="0.75">
      <c r="A963" s="1523"/>
      <c r="B963" s="1170"/>
      <c r="C963" s="123"/>
      <c r="D963" s="346"/>
      <c r="E963" s="346"/>
      <c r="F963" s="1545"/>
    </row>
    <row r="964" spans="1:6" x14ac:dyDescent="0.75">
      <c r="A964" s="1523"/>
      <c r="B964" s="1170"/>
      <c r="C964" s="123"/>
      <c r="D964" s="346"/>
      <c r="E964" s="346"/>
      <c r="F964" s="1545"/>
    </row>
    <row r="965" spans="1:6" x14ac:dyDescent="0.75">
      <c r="A965" s="1523"/>
      <c r="B965" s="1170"/>
      <c r="C965" s="123"/>
      <c r="D965" s="346"/>
      <c r="E965" s="346"/>
      <c r="F965" s="1545"/>
    </row>
    <row r="966" spans="1:6" x14ac:dyDescent="0.75">
      <c r="A966" s="1523"/>
      <c r="B966" s="1170"/>
      <c r="C966" s="123"/>
      <c r="D966" s="346"/>
      <c r="E966" s="346"/>
      <c r="F966" s="1545"/>
    </row>
    <row r="967" spans="1:6" x14ac:dyDescent="0.75">
      <c r="A967" s="1523"/>
      <c r="B967" s="1169"/>
      <c r="C967" s="123"/>
      <c r="D967" s="1452"/>
      <c r="E967" s="1041"/>
      <c r="F967" s="1453"/>
    </row>
    <row r="968" spans="1:6" ht="15" customHeight="1" x14ac:dyDescent="0.75">
      <c r="A968" s="1523"/>
      <c r="B968" s="1169"/>
      <c r="C968" s="123"/>
      <c r="D968" s="1452"/>
      <c r="E968" s="1041"/>
      <c r="F968" s="1453"/>
    </row>
    <row r="969" spans="1:6" ht="15" customHeight="1" x14ac:dyDescent="0.75">
      <c r="A969" s="1523"/>
      <c r="B969" s="1169"/>
      <c r="C969" s="123"/>
      <c r="D969" s="1452"/>
      <c r="E969" s="1041"/>
      <c r="F969" s="1453"/>
    </row>
    <row r="970" spans="1:6" s="1044" customFormat="1" ht="9.4499999999999993" customHeight="1" x14ac:dyDescent="0.6">
      <c r="A970" s="1523"/>
      <c r="B970" s="86"/>
      <c r="C970" s="123"/>
      <c r="D970" s="346"/>
      <c r="E970" s="346"/>
      <c r="F970" s="1545"/>
    </row>
    <row r="971" spans="1:6" s="1028" customFormat="1" ht="13.75" thickBot="1" x14ac:dyDescent="0.75">
      <c r="A971" s="1548"/>
      <c r="B971" s="307"/>
      <c r="C971" s="77"/>
      <c r="D971" s="222"/>
      <c r="E971" s="222"/>
      <c r="F971" s="1543"/>
    </row>
    <row r="972" spans="1:6" ht="21.75" customHeight="1" x14ac:dyDescent="0.75">
      <c r="A972" s="1551"/>
      <c r="B972" s="309" t="s">
        <v>2099</v>
      </c>
      <c r="C972" s="322"/>
      <c r="D972" s="286"/>
      <c r="E972" s="286"/>
      <c r="F972" s="1552">
        <f>SUM(F940:F971)</f>
        <v>0</v>
      </c>
    </row>
    <row r="973" spans="1:6" s="251" customFormat="1" ht="18" customHeight="1" thickBot="1" x14ac:dyDescent="0.75">
      <c r="A973" s="1553"/>
      <c r="B973" s="268" t="s">
        <v>159</v>
      </c>
      <c r="C973" s="323"/>
      <c r="D973" s="288"/>
      <c r="E973" s="288"/>
      <c r="F973" s="1554"/>
    </row>
    <row r="974" spans="1:6" s="251" customFormat="1" ht="18" customHeight="1" x14ac:dyDescent="0.6">
      <c r="A974" s="1523"/>
      <c r="B974" s="65"/>
      <c r="C974" s="77"/>
      <c r="D974" s="222"/>
      <c r="E974" s="222"/>
      <c r="F974" s="1545"/>
    </row>
    <row r="975" spans="1:6" s="251" customFormat="1" x14ac:dyDescent="0.6">
      <c r="A975" s="1523"/>
      <c r="B975" s="65" t="str">
        <f>B932</f>
        <v>PROPOSED  SCHOOL</v>
      </c>
      <c r="C975" s="77"/>
      <c r="D975" s="222"/>
      <c r="E975" s="222"/>
      <c r="F975" s="1543"/>
    </row>
    <row r="976" spans="1:6" s="251" customFormat="1" x14ac:dyDescent="0.6">
      <c r="A976" s="1523"/>
      <c r="B976" s="65"/>
      <c r="C976" s="77"/>
      <c r="D976" s="222"/>
      <c r="E976" s="222"/>
      <c r="F976" s="1543"/>
    </row>
    <row r="977" spans="1:6" s="1028" customFormat="1" ht="26" x14ac:dyDescent="0.6">
      <c r="A977" s="1502"/>
      <c r="B977" s="66" t="s">
        <v>2210</v>
      </c>
      <c r="C977" s="153"/>
      <c r="D977" s="338"/>
      <c r="E977" s="338"/>
      <c r="F977" s="1544"/>
    </row>
    <row r="978" spans="1:6" s="251" customFormat="1" ht="18" customHeight="1" x14ac:dyDescent="0.6">
      <c r="A978" s="1523"/>
      <c r="B978" s="65"/>
      <c r="C978" s="77"/>
      <c r="D978" s="222"/>
      <c r="E978" s="222"/>
      <c r="F978" s="1545"/>
    </row>
    <row r="979" spans="1:6" s="251" customFormat="1" ht="18" customHeight="1" x14ac:dyDescent="0.6">
      <c r="A979" s="1523"/>
      <c r="B979" s="1563" t="s">
        <v>2211</v>
      </c>
      <c r="C979" s="77"/>
      <c r="D979" s="222"/>
      <c r="E979" s="222"/>
      <c r="F979" s="1545"/>
    </row>
    <row r="980" spans="1:6" s="251" customFormat="1" ht="18" customHeight="1" x14ac:dyDescent="0.6">
      <c r="A980" s="1523"/>
      <c r="B980" s="1563"/>
      <c r="C980" s="77"/>
      <c r="D980" s="222"/>
      <c r="E980" s="222"/>
      <c r="F980" s="1545"/>
    </row>
    <row r="981" spans="1:6" s="251" customFormat="1" ht="90" customHeight="1" x14ac:dyDescent="0.6">
      <c r="A981" s="1523" t="s">
        <v>0</v>
      </c>
      <c r="B981" s="1564" t="s">
        <v>2212</v>
      </c>
      <c r="C981" s="1565" t="s">
        <v>17</v>
      </c>
      <c r="D981" s="222"/>
      <c r="E981" s="222"/>
      <c r="F981" s="1453"/>
    </row>
    <row r="982" spans="1:6" s="251" customFormat="1" ht="18" customHeight="1" x14ac:dyDescent="0.6">
      <c r="A982" s="1523"/>
      <c r="B982" s="1563"/>
      <c r="C982" s="1565"/>
      <c r="D982" s="222"/>
      <c r="E982" s="222"/>
      <c r="F982" s="1545"/>
    </row>
    <row r="983" spans="1:6" s="251" customFormat="1" ht="18" customHeight="1" x14ac:dyDescent="0.6">
      <c r="A983" s="1523"/>
      <c r="B983" s="1566" t="s">
        <v>2213</v>
      </c>
      <c r="C983" s="1564"/>
      <c r="D983" s="222"/>
      <c r="E983" s="222"/>
      <c r="F983" s="1545"/>
    </row>
    <row r="984" spans="1:6" s="251" customFormat="1" ht="18" customHeight="1" x14ac:dyDescent="0.6">
      <c r="A984" s="1523"/>
      <c r="B984" s="1566"/>
      <c r="C984" s="1564"/>
      <c r="D984" s="222"/>
      <c r="E984" s="222"/>
      <c r="F984" s="1545"/>
    </row>
    <row r="985" spans="1:6" s="251" customFormat="1" ht="91" x14ac:dyDescent="0.6">
      <c r="A985" s="1523" t="s">
        <v>4</v>
      </c>
      <c r="B985" s="1564" t="s">
        <v>2214</v>
      </c>
      <c r="C985" s="1565" t="s">
        <v>17</v>
      </c>
      <c r="D985" s="222"/>
      <c r="E985" s="222"/>
      <c r="F985" s="1453"/>
    </row>
    <row r="986" spans="1:6" s="251" customFormat="1" ht="18" customHeight="1" x14ac:dyDescent="0.6">
      <c r="A986" s="1523"/>
      <c r="B986" s="65"/>
      <c r="C986" s="77"/>
      <c r="D986" s="222"/>
      <c r="E986" s="222"/>
      <c r="F986" s="1545"/>
    </row>
    <row r="987" spans="1:6" s="251" customFormat="1" ht="18" customHeight="1" x14ac:dyDescent="0.6">
      <c r="A987" s="1523"/>
      <c r="B987" s="65"/>
      <c r="C987" s="77"/>
      <c r="D987" s="222"/>
      <c r="E987" s="222"/>
      <c r="F987" s="1545"/>
    </row>
    <row r="988" spans="1:6" s="251" customFormat="1" ht="18" customHeight="1" x14ac:dyDescent="0.6">
      <c r="A988" s="1523"/>
      <c r="B988" s="65"/>
      <c r="C988" s="77"/>
      <c r="D988" s="222"/>
      <c r="E988" s="222"/>
      <c r="F988" s="1545"/>
    </row>
    <row r="989" spans="1:6" s="251" customFormat="1" ht="18" customHeight="1" x14ac:dyDescent="0.6">
      <c r="A989" s="1523"/>
      <c r="B989" s="65"/>
      <c r="C989" s="77"/>
      <c r="D989" s="222"/>
      <c r="E989" s="222"/>
      <c r="F989" s="1545"/>
    </row>
    <row r="990" spans="1:6" s="251" customFormat="1" ht="18" customHeight="1" x14ac:dyDescent="0.6">
      <c r="A990" s="1523"/>
      <c r="B990" s="65"/>
      <c r="C990" s="77"/>
      <c r="D990" s="222"/>
      <c r="E990" s="222"/>
      <c r="F990" s="1545"/>
    </row>
    <row r="991" spans="1:6" s="251" customFormat="1" ht="18" customHeight="1" x14ac:dyDescent="0.6">
      <c r="A991" s="1523"/>
      <c r="B991" s="65"/>
      <c r="C991" s="77"/>
      <c r="D991" s="222"/>
      <c r="E991" s="222"/>
      <c r="F991" s="1545"/>
    </row>
    <row r="992" spans="1:6" s="251" customFormat="1" ht="18" customHeight="1" x14ac:dyDescent="0.6">
      <c r="A992" s="1523"/>
      <c r="B992" s="65"/>
      <c r="C992" s="77"/>
      <c r="D992" s="222"/>
      <c r="E992" s="222"/>
      <c r="F992" s="1545"/>
    </row>
    <row r="993" spans="1:6" s="251" customFormat="1" ht="18" customHeight="1" x14ac:dyDescent="0.6">
      <c r="A993" s="1523"/>
      <c r="B993" s="65"/>
      <c r="C993" s="77"/>
      <c r="D993" s="222"/>
      <c r="E993" s="222"/>
      <c r="F993" s="1545"/>
    </row>
    <row r="994" spans="1:6" s="251" customFormat="1" ht="18" customHeight="1" x14ac:dyDescent="0.6">
      <c r="A994" s="1523"/>
      <c r="B994" s="65"/>
      <c r="C994" s="77"/>
      <c r="D994" s="222"/>
      <c r="E994" s="222"/>
      <c r="F994" s="1545"/>
    </row>
    <row r="995" spans="1:6" s="251" customFormat="1" ht="18" customHeight="1" x14ac:dyDescent="0.6">
      <c r="A995" s="1523"/>
      <c r="B995" s="65"/>
      <c r="C995" s="77"/>
      <c r="D995" s="222"/>
      <c r="E995" s="222"/>
      <c r="F995" s="1545"/>
    </row>
    <row r="996" spans="1:6" s="251" customFormat="1" ht="18" customHeight="1" x14ac:dyDescent="0.6">
      <c r="A996" s="1523"/>
      <c r="B996" s="65"/>
      <c r="C996" s="77"/>
      <c r="D996" s="222"/>
      <c r="E996" s="222"/>
      <c r="F996" s="1545"/>
    </row>
    <row r="997" spans="1:6" s="251" customFormat="1" ht="18" customHeight="1" x14ac:dyDescent="0.6">
      <c r="A997" s="1523"/>
      <c r="B997" s="65"/>
      <c r="C997" s="77"/>
      <c r="D997" s="222"/>
      <c r="E997" s="222"/>
      <c r="F997" s="1545"/>
    </row>
    <row r="998" spans="1:6" s="251" customFormat="1" ht="18" customHeight="1" x14ac:dyDescent="0.6">
      <c r="A998" s="1523"/>
      <c r="B998" s="65"/>
      <c r="C998" s="77"/>
      <c r="D998" s="222"/>
      <c r="E998" s="222"/>
      <c r="F998" s="1545"/>
    </row>
    <row r="999" spans="1:6" s="251" customFormat="1" ht="18" customHeight="1" x14ac:dyDescent="0.6">
      <c r="A999" s="1523"/>
      <c r="B999" s="65"/>
      <c r="C999" s="77"/>
      <c r="D999" s="222"/>
      <c r="E999" s="222"/>
      <c r="F999" s="1545"/>
    </row>
    <row r="1000" spans="1:6" s="251" customFormat="1" ht="18" customHeight="1" x14ac:dyDescent="0.6">
      <c r="A1000" s="1523"/>
      <c r="B1000" s="65"/>
      <c r="C1000" s="77"/>
      <c r="D1000" s="222"/>
      <c r="E1000" s="222"/>
      <c r="F1000" s="1545"/>
    </row>
    <row r="1001" spans="1:6" s="251" customFormat="1" ht="18" customHeight="1" x14ac:dyDescent="0.6">
      <c r="A1001" s="1523"/>
      <c r="B1001" s="65"/>
      <c r="C1001" s="77"/>
      <c r="D1001" s="222"/>
      <c r="E1001" s="222"/>
      <c r="F1001" s="1545"/>
    </row>
    <row r="1002" spans="1:6" s="251" customFormat="1" ht="18" customHeight="1" x14ac:dyDescent="0.6">
      <c r="A1002" s="1523"/>
      <c r="B1002" s="65"/>
      <c r="C1002" s="77"/>
      <c r="D1002" s="222"/>
      <c r="E1002" s="222"/>
      <c r="F1002" s="1545"/>
    </row>
    <row r="1003" spans="1:6" s="251" customFormat="1" ht="18" customHeight="1" x14ac:dyDescent="0.6">
      <c r="A1003" s="1523"/>
      <c r="B1003" s="65"/>
      <c r="C1003" s="77"/>
      <c r="D1003" s="222"/>
      <c r="E1003" s="222"/>
      <c r="F1003" s="1545"/>
    </row>
    <row r="1004" spans="1:6" s="251" customFormat="1" ht="18" customHeight="1" x14ac:dyDescent="0.6">
      <c r="A1004" s="1523"/>
      <c r="B1004" s="65"/>
      <c r="C1004" s="77"/>
      <c r="D1004" s="222"/>
      <c r="E1004" s="222"/>
      <c r="F1004" s="1545"/>
    </row>
    <row r="1005" spans="1:6" s="251" customFormat="1" ht="18" customHeight="1" x14ac:dyDescent="0.6">
      <c r="A1005" s="1523"/>
      <c r="B1005" s="65"/>
      <c r="C1005" s="77"/>
      <c r="D1005" s="222"/>
      <c r="E1005" s="222"/>
      <c r="F1005" s="1545"/>
    </row>
    <row r="1006" spans="1:6" s="251" customFormat="1" ht="18" customHeight="1" x14ac:dyDescent="0.6">
      <c r="A1006" s="1523"/>
      <c r="B1006" s="65"/>
      <c r="C1006" s="77"/>
      <c r="D1006" s="222"/>
      <c r="E1006" s="222"/>
      <c r="F1006" s="1545"/>
    </row>
    <row r="1007" spans="1:6" s="251" customFormat="1" ht="18" customHeight="1" x14ac:dyDescent="0.6">
      <c r="A1007" s="1523"/>
      <c r="B1007" s="65"/>
      <c r="C1007" s="77"/>
      <c r="D1007" s="222"/>
      <c r="E1007" s="222"/>
      <c r="F1007" s="1545"/>
    </row>
    <row r="1008" spans="1:6" s="251" customFormat="1" ht="18" customHeight="1" x14ac:dyDescent="0.6">
      <c r="A1008" s="1523"/>
      <c r="B1008" s="65"/>
      <c r="C1008" s="77"/>
      <c r="D1008" s="222"/>
      <c r="E1008" s="222"/>
      <c r="F1008" s="1545"/>
    </row>
    <row r="1009" spans="1:6" s="251" customFormat="1" ht="18" customHeight="1" x14ac:dyDescent="0.6">
      <c r="A1009" s="1523"/>
      <c r="B1009" s="65"/>
      <c r="C1009" s="77"/>
      <c r="D1009" s="222"/>
      <c r="E1009" s="222"/>
      <c r="F1009" s="1545"/>
    </row>
    <row r="1010" spans="1:6" s="251" customFormat="1" ht="18" customHeight="1" x14ac:dyDescent="0.6">
      <c r="A1010" s="1523"/>
      <c r="B1010" s="65"/>
      <c r="C1010" s="77"/>
      <c r="D1010" s="222"/>
      <c r="E1010" s="222"/>
      <c r="F1010" s="1545"/>
    </row>
    <row r="1011" spans="1:6" s="251" customFormat="1" ht="18" customHeight="1" x14ac:dyDescent="0.6">
      <c r="A1011" s="1523"/>
      <c r="B1011" s="65"/>
      <c r="C1011" s="77"/>
      <c r="D1011" s="222"/>
      <c r="E1011" s="222"/>
      <c r="F1011" s="1545"/>
    </row>
    <row r="1012" spans="1:6" s="251" customFormat="1" ht="18" customHeight="1" x14ac:dyDescent="0.6">
      <c r="A1012" s="1523"/>
      <c r="B1012" s="65"/>
      <c r="C1012" s="77"/>
      <c r="D1012" s="222"/>
      <c r="E1012" s="222"/>
      <c r="F1012" s="1545"/>
    </row>
    <row r="1013" spans="1:6" s="251" customFormat="1" ht="18" customHeight="1" x14ac:dyDescent="0.6">
      <c r="A1013" s="1523"/>
      <c r="B1013" s="65"/>
      <c r="C1013" s="77"/>
      <c r="D1013" s="222"/>
      <c r="E1013" s="222"/>
      <c r="F1013" s="1545"/>
    </row>
    <row r="1014" spans="1:6" ht="15" customHeight="1" x14ac:dyDescent="0.75">
      <c r="A1014" s="1523"/>
      <c r="B1014" s="1169"/>
      <c r="C1014" s="123"/>
      <c r="D1014" s="1452"/>
      <c r="E1014" s="1041"/>
      <c r="F1014" s="1453"/>
    </row>
    <row r="1015" spans="1:6" s="1044" customFormat="1" ht="9.4499999999999993" customHeight="1" x14ac:dyDescent="0.6">
      <c r="A1015" s="1523"/>
      <c r="B1015" s="86"/>
      <c r="C1015" s="123"/>
      <c r="D1015" s="346"/>
      <c r="E1015" s="346"/>
      <c r="F1015" s="1545"/>
    </row>
    <row r="1016" spans="1:6" s="1028" customFormat="1" ht="13.75" thickBot="1" x14ac:dyDescent="0.75">
      <c r="A1016" s="1548"/>
      <c r="B1016" s="307"/>
      <c r="C1016" s="77"/>
      <c r="D1016" s="222"/>
      <c r="E1016" s="222"/>
      <c r="F1016" s="1543"/>
    </row>
    <row r="1017" spans="1:6" ht="21.75" customHeight="1" x14ac:dyDescent="0.75">
      <c r="A1017" s="1551"/>
      <c r="B1017" s="309" t="s">
        <v>2215</v>
      </c>
      <c r="C1017" s="322"/>
      <c r="D1017" s="286"/>
      <c r="E1017" s="286"/>
      <c r="F1017" s="1552">
        <f>SUM(F981:F1016)</f>
        <v>0</v>
      </c>
    </row>
    <row r="1018" spans="1:6" s="251" customFormat="1" ht="33" customHeight="1" thickBot="1" x14ac:dyDescent="0.75">
      <c r="A1018" s="1553"/>
      <c r="B1018" s="268" t="s">
        <v>2216</v>
      </c>
      <c r="C1018" s="323"/>
      <c r="D1018" s="288"/>
      <c r="E1018" s="288"/>
      <c r="F1018" s="1554"/>
    </row>
    <row r="1019" spans="1:6" s="251" customFormat="1" ht="18" customHeight="1" x14ac:dyDescent="0.6">
      <c r="A1019" s="1523"/>
      <c r="B1019" s="65"/>
      <c r="C1019" s="77"/>
      <c r="D1019" s="222"/>
      <c r="E1019" s="222"/>
      <c r="F1019" s="1545"/>
    </row>
    <row r="1020" spans="1:6" s="251" customFormat="1" ht="18" customHeight="1" x14ac:dyDescent="0.6">
      <c r="A1020" s="1523"/>
      <c r="B1020" s="65"/>
      <c r="C1020" s="77"/>
      <c r="D1020" s="222"/>
      <c r="E1020" s="222"/>
      <c r="F1020" s="1545"/>
    </row>
    <row r="1021" spans="1:6" x14ac:dyDescent="0.75">
      <c r="A1021" s="1502"/>
      <c r="B1021" s="109" t="str">
        <f>B821</f>
        <v>PROPOSED  SCHOOL</v>
      </c>
      <c r="C1021" s="67"/>
      <c r="D1021" s="1078"/>
      <c r="E1021" s="967"/>
      <c r="F1021" s="1463"/>
    </row>
    <row r="1022" spans="1:6" x14ac:dyDescent="0.75">
      <c r="A1022" s="1502"/>
      <c r="B1022" s="109"/>
      <c r="C1022" s="67"/>
      <c r="D1022" s="1078"/>
      <c r="E1022" s="967"/>
      <c r="F1022" s="1463"/>
    </row>
    <row r="1023" spans="1:6" ht="21" customHeight="1" x14ac:dyDescent="0.75">
      <c r="A1023" s="1197"/>
      <c r="B1023" s="133" t="str">
        <f>B823</f>
        <v>BILL NO.1-BUILDERS WORKS</v>
      </c>
      <c r="C1023" s="132"/>
      <c r="D1023" s="671"/>
      <c r="E1023" s="961"/>
      <c r="F1023" s="1459"/>
    </row>
    <row r="1024" spans="1:6" x14ac:dyDescent="0.75">
      <c r="A1024" s="1197"/>
      <c r="B1024" s="976"/>
      <c r="C1024" s="132"/>
      <c r="D1024" s="671"/>
      <c r="E1024" s="961"/>
      <c r="F1024" s="1459"/>
    </row>
    <row r="1025" spans="1:6" x14ac:dyDescent="0.75">
      <c r="A1025" s="1197"/>
      <c r="B1025" s="976"/>
      <c r="C1025" s="132"/>
      <c r="D1025" s="671"/>
      <c r="E1025" s="961"/>
      <c r="F1025" s="1459"/>
    </row>
    <row r="1026" spans="1:6" x14ac:dyDescent="0.75">
      <c r="A1026" s="950"/>
      <c r="B1026" s="142" t="s">
        <v>125</v>
      </c>
      <c r="C1026" s="134"/>
      <c r="D1026" s="159" t="s">
        <v>573</v>
      </c>
      <c r="F1026" s="1555" t="s">
        <v>2129</v>
      </c>
    </row>
    <row r="1027" spans="1:6" x14ac:dyDescent="0.75">
      <c r="A1027" s="950"/>
      <c r="B1027" s="1556"/>
      <c r="C1027" s="134"/>
      <c r="D1027" s="139"/>
      <c r="F1027" s="1461"/>
    </row>
    <row r="1028" spans="1:6" s="990" customFormat="1" x14ac:dyDescent="0.75">
      <c r="A1028" s="1541"/>
      <c r="B1028" s="1479"/>
      <c r="C1028" s="324"/>
      <c r="D1028" s="159"/>
      <c r="E1028" s="961"/>
      <c r="F1028" s="1459"/>
    </row>
    <row r="1029" spans="1:6" s="990" customFormat="1" x14ac:dyDescent="0.75">
      <c r="A1029" s="1541">
        <v>1</v>
      </c>
      <c r="B1029" s="1460" t="s">
        <v>126</v>
      </c>
      <c r="C1029" s="324"/>
      <c r="D1029" s="142" t="s">
        <v>2218</v>
      </c>
      <c r="E1029" s="961"/>
      <c r="F1029" s="1459">
        <f>F154</f>
        <v>0</v>
      </c>
    </row>
    <row r="1030" spans="1:6" s="990" customFormat="1" x14ac:dyDescent="0.75">
      <c r="A1030" s="1541"/>
      <c r="B1030" s="1479"/>
      <c r="C1030" s="324"/>
      <c r="D1030" s="159"/>
      <c r="E1030" s="961"/>
      <c r="F1030" s="1459"/>
    </row>
    <row r="1031" spans="1:6" s="990" customFormat="1" x14ac:dyDescent="0.75">
      <c r="A1031" s="1541"/>
      <c r="B1031" s="1479"/>
      <c r="C1031" s="324"/>
      <c r="D1031" s="159"/>
      <c r="E1031" s="961"/>
      <c r="F1031" s="1459"/>
    </row>
    <row r="1032" spans="1:6" s="990" customFormat="1" x14ac:dyDescent="0.75">
      <c r="A1032" s="1541">
        <v>2</v>
      </c>
      <c r="B1032" s="1460" t="s">
        <v>127</v>
      </c>
      <c r="C1032" s="324"/>
      <c r="D1032" s="142" t="s">
        <v>2219</v>
      </c>
      <c r="E1032" s="961"/>
      <c r="F1032" s="1459">
        <f>F196</f>
        <v>0</v>
      </c>
    </row>
    <row r="1033" spans="1:6" s="990" customFormat="1" x14ac:dyDescent="0.75">
      <c r="A1033" s="1541"/>
      <c r="B1033" s="1460"/>
      <c r="C1033" s="324"/>
      <c r="D1033" s="159"/>
      <c r="E1033" s="961"/>
      <c r="F1033" s="1459"/>
    </row>
    <row r="1034" spans="1:6" s="990" customFormat="1" x14ac:dyDescent="0.75">
      <c r="A1034" s="1541"/>
      <c r="B1034" s="1460"/>
      <c r="C1034" s="324"/>
      <c r="D1034" s="159"/>
      <c r="E1034" s="961"/>
      <c r="F1034" s="1459"/>
    </row>
    <row r="1035" spans="1:6" s="990" customFormat="1" x14ac:dyDescent="0.75">
      <c r="A1035" s="1541">
        <v>3</v>
      </c>
      <c r="B1035" s="1460" t="s">
        <v>128</v>
      </c>
      <c r="C1035" s="324"/>
      <c r="D1035" s="142" t="s">
        <v>2220</v>
      </c>
      <c r="E1035" s="961"/>
      <c r="F1035" s="1459">
        <f>F304</f>
        <v>0</v>
      </c>
    </row>
    <row r="1036" spans="1:6" s="990" customFormat="1" x14ac:dyDescent="0.75">
      <c r="A1036" s="1541"/>
      <c r="B1036" s="1460"/>
      <c r="C1036" s="324"/>
      <c r="D1036" s="159"/>
      <c r="E1036" s="961"/>
      <c r="F1036" s="1459"/>
    </row>
    <row r="1037" spans="1:6" s="990" customFormat="1" x14ac:dyDescent="0.75">
      <c r="A1037" s="1541"/>
      <c r="B1037" s="1460"/>
      <c r="C1037" s="324"/>
      <c r="D1037" s="159"/>
      <c r="E1037" s="961"/>
      <c r="F1037" s="1459"/>
    </row>
    <row r="1038" spans="1:6" s="990" customFormat="1" x14ac:dyDescent="0.75">
      <c r="A1038" s="1541">
        <v>4</v>
      </c>
      <c r="B1038" s="1460" t="s">
        <v>129</v>
      </c>
      <c r="C1038" s="324"/>
      <c r="D1038" s="142" t="s">
        <v>2221</v>
      </c>
      <c r="E1038" s="961"/>
      <c r="F1038" s="1459">
        <f>F402</f>
        <v>0</v>
      </c>
    </row>
    <row r="1039" spans="1:6" s="990" customFormat="1" x14ac:dyDescent="0.75">
      <c r="A1039" s="1541"/>
      <c r="B1039" s="1460"/>
      <c r="C1039" s="324"/>
      <c r="D1039" s="159"/>
      <c r="E1039" s="961"/>
      <c r="F1039" s="1459"/>
    </row>
    <row r="1040" spans="1:6" s="990" customFormat="1" x14ac:dyDescent="0.75">
      <c r="A1040" s="1541"/>
      <c r="B1040" s="1460"/>
      <c r="C1040" s="324"/>
      <c r="D1040" s="159"/>
      <c r="E1040" s="961"/>
      <c r="F1040" s="1459"/>
    </row>
    <row r="1041" spans="1:6" s="990" customFormat="1" x14ac:dyDescent="0.75">
      <c r="A1041" s="1541">
        <v>5</v>
      </c>
      <c r="B1041" s="1460" t="s">
        <v>130</v>
      </c>
      <c r="C1041" s="324"/>
      <c r="D1041" s="142" t="s">
        <v>2222</v>
      </c>
      <c r="E1041" s="961"/>
      <c r="F1041" s="1459">
        <f>F519</f>
        <v>0</v>
      </c>
    </row>
    <row r="1042" spans="1:6" s="990" customFormat="1" x14ac:dyDescent="0.75">
      <c r="A1042" s="1541"/>
      <c r="B1042" s="1460"/>
      <c r="C1042" s="324"/>
      <c r="D1042" s="159"/>
      <c r="E1042" s="961"/>
      <c r="F1042" s="1459"/>
    </row>
    <row r="1043" spans="1:6" s="990" customFormat="1" x14ac:dyDescent="0.75">
      <c r="A1043" s="1541"/>
      <c r="B1043" s="1460"/>
      <c r="C1043" s="324"/>
      <c r="D1043" s="159"/>
      <c r="E1043" s="961"/>
      <c r="F1043" s="1459"/>
    </row>
    <row r="1044" spans="1:6" s="990" customFormat="1" x14ac:dyDescent="0.75">
      <c r="A1044" s="1541">
        <v>6</v>
      </c>
      <c r="B1044" s="1460" t="s">
        <v>131</v>
      </c>
      <c r="C1044" s="324"/>
      <c r="D1044" s="142" t="s">
        <v>2513</v>
      </c>
      <c r="E1044" s="961"/>
      <c r="F1044" s="1459">
        <f>+F567</f>
        <v>0</v>
      </c>
    </row>
    <row r="1045" spans="1:6" s="990" customFormat="1" x14ac:dyDescent="0.75">
      <c r="A1045" s="1541"/>
      <c r="B1045" s="1460"/>
      <c r="C1045" s="324"/>
      <c r="D1045" s="159"/>
      <c r="E1045" s="961"/>
      <c r="F1045" s="1459"/>
    </row>
    <row r="1046" spans="1:6" s="990" customFormat="1" x14ac:dyDescent="0.75">
      <c r="A1046" s="1541"/>
      <c r="B1046" s="1460"/>
      <c r="C1046" s="324"/>
      <c r="D1046" s="159"/>
      <c r="E1046" s="961"/>
      <c r="F1046" s="1459"/>
    </row>
    <row r="1047" spans="1:6" s="990" customFormat="1" x14ac:dyDescent="0.75">
      <c r="A1047" s="1541">
        <v>7</v>
      </c>
      <c r="B1047" s="1460" t="s">
        <v>132</v>
      </c>
      <c r="C1047" s="324"/>
      <c r="D1047" s="142" t="s">
        <v>2223</v>
      </c>
      <c r="E1047" s="961"/>
      <c r="F1047" s="1459">
        <f>F764</f>
        <v>0</v>
      </c>
    </row>
    <row r="1048" spans="1:6" s="990" customFormat="1" x14ac:dyDescent="0.75">
      <c r="A1048" s="1541"/>
      <c r="B1048" s="1460"/>
      <c r="C1048" s="324"/>
      <c r="D1048" s="159"/>
      <c r="E1048" s="961"/>
      <c r="F1048" s="1459"/>
    </row>
    <row r="1049" spans="1:6" s="990" customFormat="1" x14ac:dyDescent="0.75">
      <c r="A1049" s="1541"/>
      <c r="B1049" s="1460"/>
      <c r="C1049" s="324"/>
      <c r="D1049" s="159"/>
      <c r="E1049" s="961"/>
      <c r="F1049" s="1459"/>
    </row>
    <row r="1050" spans="1:6" s="990" customFormat="1" x14ac:dyDescent="0.75">
      <c r="A1050" s="1541">
        <v>8</v>
      </c>
      <c r="B1050" s="1460" t="s">
        <v>838</v>
      </c>
      <c r="C1050" s="324"/>
      <c r="D1050" s="142" t="s">
        <v>2514</v>
      </c>
      <c r="E1050" s="961"/>
      <c r="F1050" s="1459">
        <f>+F819</f>
        <v>0</v>
      </c>
    </row>
    <row r="1051" spans="1:6" s="990" customFormat="1" x14ac:dyDescent="0.75">
      <c r="A1051" s="1541"/>
      <c r="B1051" s="1460"/>
      <c r="C1051" s="324"/>
      <c r="D1051" s="159"/>
      <c r="E1051" s="961"/>
      <c r="F1051" s="1459"/>
    </row>
    <row r="1052" spans="1:6" s="990" customFormat="1" x14ac:dyDescent="0.75">
      <c r="A1052" s="1541"/>
      <c r="B1052" s="1460"/>
      <c r="C1052" s="324"/>
      <c r="D1052" s="159"/>
      <c r="E1052" s="961"/>
      <c r="F1052" s="1459"/>
    </row>
    <row r="1053" spans="1:6" s="990" customFormat="1" x14ac:dyDescent="0.75">
      <c r="A1053" s="1541">
        <v>9</v>
      </c>
      <c r="B1053" s="1460" t="s">
        <v>662</v>
      </c>
      <c r="C1053" s="324"/>
      <c r="D1053" s="142" t="s">
        <v>2224</v>
      </c>
      <c r="E1053" s="961"/>
      <c r="F1053" s="1459">
        <f>F930</f>
        <v>0</v>
      </c>
    </row>
    <row r="1054" spans="1:6" s="990" customFormat="1" x14ac:dyDescent="0.75">
      <c r="A1054" s="1541"/>
      <c r="B1054" s="1460"/>
      <c r="C1054" s="324"/>
      <c r="D1054" s="159"/>
      <c r="E1054" s="961"/>
      <c r="F1054" s="1459"/>
    </row>
    <row r="1055" spans="1:6" s="990" customFormat="1" x14ac:dyDescent="0.75">
      <c r="A1055" s="1541"/>
      <c r="B1055" s="1460"/>
      <c r="C1055" s="324"/>
      <c r="D1055" s="159"/>
      <c r="E1055" s="961"/>
      <c r="F1055" s="1459"/>
    </row>
    <row r="1056" spans="1:6" s="990" customFormat="1" x14ac:dyDescent="0.75">
      <c r="A1056" s="1541">
        <v>10</v>
      </c>
      <c r="B1056" s="205" t="s">
        <v>839</v>
      </c>
      <c r="C1056" s="324"/>
      <c r="D1056" s="142" t="s">
        <v>2225</v>
      </c>
      <c r="E1056" s="961"/>
      <c r="F1056" s="1459">
        <f>F972</f>
        <v>0</v>
      </c>
    </row>
    <row r="1057" spans="1:6" s="990" customFormat="1" x14ac:dyDescent="0.75">
      <c r="A1057" s="1541"/>
      <c r="B1057" s="205"/>
      <c r="C1057" s="324"/>
      <c r="D1057" s="159"/>
      <c r="E1057" s="961"/>
      <c r="F1057" s="1459"/>
    </row>
    <row r="1058" spans="1:6" s="990" customFormat="1" x14ac:dyDescent="0.75">
      <c r="A1058" s="1541"/>
      <c r="B1058" s="205"/>
      <c r="C1058" s="324"/>
      <c r="D1058" s="159"/>
      <c r="E1058" s="961"/>
      <c r="F1058" s="1459"/>
    </row>
    <row r="1059" spans="1:6" s="990" customFormat="1" x14ac:dyDescent="0.75">
      <c r="A1059" s="1541">
        <v>11</v>
      </c>
      <c r="B1059" s="205" t="s">
        <v>2217</v>
      </c>
      <c r="C1059" s="324"/>
      <c r="D1059" s="142" t="s">
        <v>2226</v>
      </c>
      <c r="E1059" s="961"/>
      <c r="F1059" s="1459">
        <f>+F1017</f>
        <v>0</v>
      </c>
    </row>
    <row r="1060" spans="1:6" s="990" customFormat="1" x14ac:dyDescent="0.75">
      <c r="A1060" s="1541"/>
      <c r="B1060" s="205"/>
      <c r="C1060" s="324"/>
      <c r="D1060" s="670"/>
      <c r="E1060" s="961"/>
      <c r="F1060" s="1459"/>
    </row>
    <row r="1061" spans="1:6" s="990" customFormat="1" x14ac:dyDescent="0.75">
      <c r="A1061" s="1541"/>
      <c r="B1061" s="205"/>
      <c r="C1061" s="324"/>
      <c r="D1061" s="670"/>
      <c r="E1061" s="961"/>
      <c r="F1061" s="1459"/>
    </row>
    <row r="1062" spans="1:6" s="1176" customFormat="1" x14ac:dyDescent="0.75">
      <c r="A1062" s="1541"/>
      <c r="B1062" s="670"/>
      <c r="C1062" s="324"/>
      <c r="D1062" s="142"/>
      <c r="E1062" s="961"/>
      <c r="F1062" s="1459"/>
    </row>
    <row r="1063" spans="1:6" s="990" customFormat="1" x14ac:dyDescent="0.75">
      <c r="A1063" s="1541"/>
      <c r="B1063" s="670"/>
      <c r="C1063" s="324"/>
      <c r="D1063" s="670"/>
      <c r="E1063" s="961"/>
      <c r="F1063" s="1459"/>
    </row>
    <row r="1064" spans="1:6" s="990" customFormat="1" x14ac:dyDescent="0.75">
      <c r="A1064" s="1541"/>
      <c r="B1064" s="670"/>
      <c r="C1064" s="324"/>
      <c r="D1064" s="670"/>
      <c r="E1064" s="961"/>
      <c r="F1064" s="1459"/>
    </row>
    <row r="1065" spans="1:6" s="990" customFormat="1" x14ac:dyDescent="0.75">
      <c r="A1065" s="1541"/>
      <c r="B1065" s="670"/>
      <c r="C1065" s="324"/>
      <c r="D1065" s="142"/>
      <c r="E1065" s="961"/>
      <c r="F1065" s="1459"/>
    </row>
    <row r="1066" spans="1:6" s="990" customFormat="1" x14ac:dyDescent="0.75">
      <c r="A1066" s="1541"/>
      <c r="B1066" s="205"/>
      <c r="C1066" s="324"/>
      <c r="D1066" s="670"/>
      <c r="E1066" s="961"/>
      <c r="F1066" s="1459"/>
    </row>
    <row r="1067" spans="1:6" s="990" customFormat="1" x14ac:dyDescent="0.75">
      <c r="A1067" s="1541"/>
      <c r="B1067" s="1460"/>
      <c r="C1067" s="324"/>
      <c r="D1067" s="670"/>
      <c r="E1067" s="961"/>
      <c r="F1067" s="1459"/>
    </row>
    <row r="1068" spans="1:6" s="990" customFormat="1" x14ac:dyDescent="0.75">
      <c r="A1068" s="1541"/>
      <c r="B1068" s="1460"/>
      <c r="C1068" s="324"/>
      <c r="D1068" s="670"/>
      <c r="E1068" s="961"/>
      <c r="F1068" s="1459"/>
    </row>
    <row r="1069" spans="1:6" s="990" customFormat="1" ht="13.75" thickBot="1" x14ac:dyDescent="0.9">
      <c r="A1069" s="1541"/>
      <c r="B1069" s="1460"/>
      <c r="C1069" s="324"/>
      <c r="D1069" s="670"/>
      <c r="E1069" s="961"/>
      <c r="F1069" s="1459"/>
    </row>
    <row r="1070" spans="1:6" s="990" customFormat="1" ht="42" customHeight="1" thickBot="1" x14ac:dyDescent="0.9">
      <c r="A1070" s="1558"/>
      <c r="B1070" s="1559" t="s">
        <v>2108</v>
      </c>
      <c r="C1070" s="1560"/>
      <c r="D1070" s="1561"/>
      <c r="E1070" s="1055"/>
      <c r="F1070" s="1562">
        <f>SUM(F1028:F1069)</f>
        <v>0</v>
      </c>
    </row>
  </sheetData>
  <pageMargins left="0.70866141732283472" right="0.70866141732283472" top="0.74803149606299213" bottom="0.74803149606299213" header="0.31496062992125984" footer="0.31496062992125984"/>
  <pageSetup scale="78" fitToHeight="0" orientation="portrait" r:id="rId1"/>
  <headerFooter>
    <oddFooter>&amp;LSchool&amp;RSH/&amp;P</oddFooter>
  </headerFooter>
  <rowBreaks count="21" manualBreakCount="21">
    <brk id="39" max="5" man="1"/>
    <brk id="87" max="5" man="1"/>
    <brk id="136" max="5" man="1"/>
    <brk id="196" max="5" man="1"/>
    <brk id="258" max="5" man="1"/>
    <brk id="304" max="5" man="1"/>
    <brk id="362" max="5" man="1"/>
    <brk id="402" max="5" man="1"/>
    <brk id="448" max="6" man="1"/>
    <brk id="501" max="6" man="1"/>
    <brk id="519" max="5" man="1"/>
    <brk id="567" max="5" man="1"/>
    <brk id="612" max="5" man="1"/>
    <brk id="666" max="5" man="1"/>
    <brk id="711" max="5" man="1"/>
    <brk id="764" max="5" man="1"/>
    <brk id="819" max="5" man="1"/>
    <brk id="876" max="6" man="1"/>
    <brk id="930" max="5" man="1"/>
    <brk id="973" max="6" man="1"/>
    <brk id="1018" max="6" man="1"/>
  </rowBreak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0"/>
  <dimension ref="A1:F43"/>
  <sheetViews>
    <sheetView view="pageBreakPreview" zoomScale="60" zoomScaleNormal="100" workbookViewId="0">
      <selection activeCell="I40" sqref="I40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556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9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F705"/>
  <sheetViews>
    <sheetView view="pageBreakPreview" topLeftCell="A13" zoomScale="90" zoomScaleNormal="90" zoomScaleSheetLayoutView="90" workbookViewId="0">
      <selection activeCell="G633" sqref="G1:S1048576"/>
    </sheetView>
  </sheetViews>
  <sheetFormatPr defaultColWidth="9.08984375" defaultRowHeight="14.75" x14ac:dyDescent="0.75"/>
  <cols>
    <col min="1" max="1" width="5" style="955" customWidth="1"/>
    <col min="2" max="2" width="53" style="955" customWidth="1"/>
    <col min="3" max="3" width="5.6796875" style="955" customWidth="1"/>
    <col min="4" max="4" width="7.86328125" style="956" customWidth="1"/>
    <col min="5" max="5" width="8.54296875" style="957" bestFit="1" customWidth="1"/>
    <col min="6" max="6" width="18.31640625" style="1604" bestFit="1" customWidth="1"/>
    <col min="7" max="16384" width="9.08984375" style="776"/>
  </cols>
  <sheetData>
    <row r="1" spans="1:6" x14ac:dyDescent="0.75">
      <c r="A1" s="162" t="s">
        <v>17</v>
      </c>
      <c r="B1" s="772" t="s">
        <v>18</v>
      </c>
      <c r="C1" s="773" t="s">
        <v>22</v>
      </c>
      <c r="D1" s="774" t="s">
        <v>20</v>
      </c>
      <c r="E1" s="775" t="s">
        <v>342</v>
      </c>
      <c r="F1" s="1573" t="s">
        <v>343</v>
      </c>
    </row>
    <row r="2" spans="1:6" x14ac:dyDescent="0.75">
      <c r="A2" s="133"/>
      <c r="B2" s="131"/>
      <c r="C2" s="778"/>
      <c r="D2" s="779"/>
      <c r="E2" s="780"/>
      <c r="F2" s="1574"/>
    </row>
    <row r="3" spans="1:6" ht="26.75" x14ac:dyDescent="0.75">
      <c r="A3" s="133"/>
      <c r="B3" s="93" t="s">
        <v>694</v>
      </c>
      <c r="C3" s="778"/>
      <c r="D3" s="779"/>
      <c r="E3" s="780"/>
      <c r="F3" s="1574"/>
    </row>
    <row r="4" spans="1:6" x14ac:dyDescent="0.75">
      <c r="A4" s="133"/>
      <c r="B4" s="131"/>
      <c r="C4" s="778"/>
      <c r="D4" s="779"/>
      <c r="E4" s="780"/>
      <c r="F4" s="1574"/>
    </row>
    <row r="5" spans="1:6" x14ac:dyDescent="0.75">
      <c r="A5" s="133"/>
      <c r="B5" s="781" t="s">
        <v>2309</v>
      </c>
      <c r="C5" s="778"/>
      <c r="D5" s="779"/>
      <c r="E5" s="780"/>
      <c r="F5" s="1574"/>
    </row>
    <row r="6" spans="1:6" x14ac:dyDescent="0.75">
      <c r="A6" s="133"/>
      <c r="B6" s="782"/>
      <c r="C6" s="778"/>
      <c r="D6" s="779"/>
      <c r="E6" s="780"/>
      <c r="F6" s="1574"/>
    </row>
    <row r="7" spans="1:6" ht="26" x14ac:dyDescent="0.75">
      <c r="A7" s="139"/>
      <c r="B7" s="66" t="s">
        <v>36</v>
      </c>
      <c r="C7" s="783"/>
      <c r="D7" s="784"/>
      <c r="E7" s="785"/>
      <c r="F7" s="215"/>
    </row>
    <row r="8" spans="1:6" x14ac:dyDescent="0.75">
      <c r="A8" s="139"/>
      <c r="B8" s="782"/>
      <c r="C8" s="783"/>
      <c r="D8" s="784"/>
      <c r="E8" s="785"/>
      <c r="F8" s="215"/>
    </row>
    <row r="9" spans="1:6" x14ac:dyDescent="0.75">
      <c r="A9" s="77"/>
      <c r="B9" s="78" t="s">
        <v>1</v>
      </c>
      <c r="C9" s="79"/>
      <c r="D9" s="82"/>
      <c r="E9" s="786"/>
      <c r="F9" s="1575"/>
    </row>
    <row r="10" spans="1:6" ht="39" x14ac:dyDescent="0.75">
      <c r="A10" s="136" t="s">
        <v>0</v>
      </c>
      <c r="B10" s="81" t="s">
        <v>37</v>
      </c>
      <c r="C10" s="140" t="s">
        <v>30</v>
      </c>
      <c r="D10" s="140">
        <v>14</v>
      </c>
      <c r="E10" s="787"/>
      <c r="F10" s="215">
        <f>D10*E10</f>
        <v>0</v>
      </c>
    </row>
    <row r="11" spans="1:6" x14ac:dyDescent="0.75">
      <c r="A11" s="136"/>
      <c r="B11" s="788"/>
      <c r="C11" s="140"/>
      <c r="D11" s="140"/>
      <c r="E11" s="785"/>
      <c r="F11" s="215"/>
    </row>
    <row r="12" spans="1:6" ht="26" x14ac:dyDescent="0.75">
      <c r="A12" s="136" t="s">
        <v>4</v>
      </c>
      <c r="B12" s="68" t="s">
        <v>278</v>
      </c>
      <c r="C12" s="140" t="s">
        <v>31</v>
      </c>
      <c r="D12" s="140">
        <v>22</v>
      </c>
      <c r="E12" s="785"/>
      <c r="F12" s="215">
        <f>D12*E12</f>
        <v>0</v>
      </c>
    </row>
    <row r="13" spans="1:6" x14ac:dyDescent="0.75">
      <c r="A13" s="139"/>
      <c r="B13" s="68"/>
      <c r="C13" s="783"/>
      <c r="D13" s="784"/>
      <c r="E13" s="785"/>
      <c r="F13" s="215"/>
    </row>
    <row r="14" spans="1:6" ht="26" x14ac:dyDescent="0.75">
      <c r="A14" s="139" t="s">
        <v>5</v>
      </c>
      <c r="B14" s="68" t="s">
        <v>601</v>
      </c>
      <c r="C14" s="140" t="s">
        <v>31</v>
      </c>
      <c r="D14" s="140">
        <v>3</v>
      </c>
      <c r="E14" s="787"/>
      <c r="F14" s="215">
        <f>D14*E14</f>
        <v>0</v>
      </c>
    </row>
    <row r="15" spans="1:6" x14ac:dyDescent="0.75">
      <c r="A15" s="139"/>
      <c r="B15" s="70"/>
      <c r="C15" s="783"/>
      <c r="D15" s="784"/>
      <c r="E15" s="785"/>
      <c r="F15" s="215"/>
    </row>
    <row r="16" spans="1:6" ht="26" x14ac:dyDescent="0.75">
      <c r="A16" s="139" t="s">
        <v>6</v>
      </c>
      <c r="B16" s="68" t="s">
        <v>600</v>
      </c>
      <c r="C16" s="140" t="s">
        <v>31</v>
      </c>
      <c r="D16" s="140">
        <v>4</v>
      </c>
      <c r="E16" s="787"/>
      <c r="F16" s="215">
        <f>D16*E16</f>
        <v>0</v>
      </c>
    </row>
    <row r="17" spans="1:6" x14ac:dyDescent="0.75">
      <c r="A17" s="139"/>
      <c r="B17" s="70"/>
      <c r="C17" s="783"/>
      <c r="D17" s="784"/>
      <c r="E17" s="785"/>
      <c r="F17" s="215"/>
    </row>
    <row r="18" spans="1:6" ht="26" x14ac:dyDescent="0.75">
      <c r="A18" s="139" t="s">
        <v>2</v>
      </c>
      <c r="B18" s="68" t="s">
        <v>695</v>
      </c>
      <c r="C18" s="140" t="s">
        <v>31</v>
      </c>
      <c r="D18" s="140">
        <v>1</v>
      </c>
      <c r="E18" s="785"/>
      <c r="F18" s="215">
        <f>D18*E18</f>
        <v>0</v>
      </c>
    </row>
    <row r="19" spans="1:6" x14ac:dyDescent="0.75">
      <c r="A19" s="139"/>
      <c r="B19" s="70"/>
      <c r="C19" s="783"/>
      <c r="D19" s="784"/>
      <c r="E19" s="785"/>
      <c r="F19" s="215"/>
    </row>
    <row r="20" spans="1:6" s="794" customFormat="1" ht="14.25" x14ac:dyDescent="0.65">
      <c r="A20" s="790"/>
      <c r="B20" s="791" t="s">
        <v>141</v>
      </c>
      <c r="C20" s="792"/>
      <c r="D20" s="792"/>
      <c r="E20" s="793"/>
      <c r="F20" s="1576"/>
    </row>
    <row r="21" spans="1:6" s="794" customFormat="1" ht="26.25" x14ac:dyDescent="0.65">
      <c r="A21" s="790" t="s">
        <v>8</v>
      </c>
      <c r="B21" s="795" t="s">
        <v>696</v>
      </c>
      <c r="C21" s="792" t="s">
        <v>17</v>
      </c>
      <c r="D21" s="796"/>
      <c r="E21" s="797"/>
      <c r="F21" s="215">
        <f>E21</f>
        <v>0</v>
      </c>
    </row>
    <row r="22" spans="1:6" s="794" customFormat="1" ht="14.25" x14ac:dyDescent="0.65">
      <c r="A22" s="790"/>
      <c r="B22" s="796"/>
      <c r="C22" s="792"/>
      <c r="D22" s="796"/>
      <c r="E22" s="793"/>
      <c r="F22" s="1576"/>
    </row>
    <row r="23" spans="1:6" s="794" customFormat="1" ht="14.25" x14ac:dyDescent="0.65">
      <c r="A23" s="790"/>
      <c r="B23" s="791" t="s">
        <v>697</v>
      </c>
      <c r="C23" s="792"/>
      <c r="D23" s="796"/>
      <c r="E23" s="793"/>
      <c r="F23" s="1576"/>
    </row>
    <row r="24" spans="1:6" s="794" customFormat="1" ht="26.25" x14ac:dyDescent="0.65">
      <c r="A24" s="790" t="s">
        <v>9</v>
      </c>
      <c r="B24" s="795" t="s">
        <v>698</v>
      </c>
      <c r="C24" s="792" t="s">
        <v>17</v>
      </c>
      <c r="D24" s="796"/>
      <c r="E24" s="798"/>
      <c r="F24" s="215">
        <f>E24</f>
        <v>0</v>
      </c>
    </row>
    <row r="25" spans="1:6" x14ac:dyDescent="0.75">
      <c r="A25" s="139"/>
      <c r="B25" s="70"/>
      <c r="C25" s="783"/>
      <c r="D25" s="784"/>
      <c r="E25" s="785"/>
      <c r="F25" s="215"/>
    </row>
    <row r="26" spans="1:6" ht="15.5" thickBot="1" x14ac:dyDescent="0.9">
      <c r="A26" s="139"/>
      <c r="B26" s="70"/>
      <c r="C26" s="783"/>
      <c r="D26" s="784"/>
      <c r="E26" s="785"/>
      <c r="F26" s="215"/>
    </row>
    <row r="27" spans="1:6" x14ac:dyDescent="0.75">
      <c r="A27" s="137"/>
      <c r="B27" s="799"/>
      <c r="C27" s="800"/>
      <c r="D27" s="801"/>
      <c r="E27" s="802"/>
      <c r="F27" s="1577"/>
    </row>
    <row r="28" spans="1:6" ht="15.5" thickBot="1" x14ac:dyDescent="0.9">
      <c r="A28" s="146"/>
      <c r="B28" s="803" t="s">
        <v>19</v>
      </c>
      <c r="C28" s="804"/>
      <c r="D28" s="805"/>
      <c r="E28" s="806"/>
      <c r="F28" s="1578">
        <f>SUM(F10:F26)</f>
        <v>0</v>
      </c>
    </row>
    <row r="29" spans="1:6" x14ac:dyDescent="0.75">
      <c r="A29" s="139"/>
      <c r="B29" s="70"/>
      <c r="C29" s="783"/>
      <c r="D29" s="784"/>
      <c r="E29" s="785"/>
      <c r="F29" s="215"/>
    </row>
    <row r="30" spans="1:6" x14ac:dyDescent="0.75">
      <c r="A30" s="139"/>
      <c r="B30" s="807" t="s">
        <v>184</v>
      </c>
      <c r="C30" s="808"/>
      <c r="D30" s="784"/>
      <c r="E30" s="785"/>
      <c r="F30" s="215"/>
    </row>
    <row r="31" spans="1:6" x14ac:dyDescent="0.75">
      <c r="A31" s="139"/>
      <c r="B31" s="807"/>
      <c r="C31" s="808"/>
      <c r="D31" s="784"/>
      <c r="E31" s="785"/>
      <c r="F31" s="215"/>
    </row>
    <row r="32" spans="1:6" ht="26" x14ac:dyDescent="0.75">
      <c r="A32" s="139" t="s">
        <v>0</v>
      </c>
      <c r="B32" s="68" t="s">
        <v>349</v>
      </c>
      <c r="C32" s="808" t="s">
        <v>31</v>
      </c>
      <c r="D32" s="140">
        <v>24</v>
      </c>
      <c r="E32" s="785"/>
      <c r="F32" s="215">
        <f>D32*E32</f>
        <v>0</v>
      </c>
    </row>
    <row r="33" spans="1:6" x14ac:dyDescent="0.75">
      <c r="A33" s="139"/>
      <c r="B33" s="68"/>
      <c r="C33" s="808"/>
      <c r="D33" s="784"/>
      <c r="E33" s="785"/>
      <c r="F33" s="215"/>
    </row>
    <row r="34" spans="1:6" ht="52" x14ac:dyDescent="0.75">
      <c r="A34" s="139" t="s">
        <v>4</v>
      </c>
      <c r="B34" s="68" t="s">
        <v>186</v>
      </c>
      <c r="C34" s="808" t="s">
        <v>31</v>
      </c>
      <c r="D34" s="140">
        <v>5</v>
      </c>
      <c r="E34" s="785"/>
      <c r="F34" s="215">
        <f>D34*E34</f>
        <v>0</v>
      </c>
    </row>
    <row r="35" spans="1:6" x14ac:dyDescent="0.75">
      <c r="A35" s="139"/>
      <c r="B35" s="70"/>
      <c r="C35" s="808"/>
      <c r="D35" s="784"/>
      <c r="E35" s="785"/>
      <c r="F35" s="215"/>
    </row>
    <row r="36" spans="1:6" x14ac:dyDescent="0.75">
      <c r="A36" s="139"/>
      <c r="B36" s="131" t="s">
        <v>175</v>
      </c>
      <c r="C36" s="808"/>
      <c r="D36" s="784"/>
      <c r="E36" s="785"/>
      <c r="F36" s="215"/>
    </row>
    <row r="37" spans="1:6" x14ac:dyDescent="0.75">
      <c r="A37" s="139"/>
      <c r="B37" s="809"/>
      <c r="C37" s="808"/>
      <c r="D37" s="784"/>
      <c r="E37" s="785"/>
      <c r="F37" s="215"/>
    </row>
    <row r="38" spans="1:6" ht="39" x14ac:dyDescent="0.75">
      <c r="A38" s="139" t="s">
        <v>5</v>
      </c>
      <c r="B38" s="68" t="s">
        <v>190</v>
      </c>
      <c r="C38" s="808" t="s">
        <v>31</v>
      </c>
      <c r="D38" s="140">
        <v>32</v>
      </c>
      <c r="E38" s="785"/>
      <c r="F38" s="215">
        <f>D38*E38</f>
        <v>0</v>
      </c>
    </row>
    <row r="39" spans="1:6" x14ac:dyDescent="0.75">
      <c r="A39" s="139"/>
      <c r="B39" s="68"/>
      <c r="C39" s="808"/>
      <c r="D39" s="789"/>
      <c r="E39" s="785"/>
      <c r="F39" s="215"/>
    </row>
    <row r="40" spans="1:6" ht="39" x14ac:dyDescent="0.75">
      <c r="A40" s="139" t="s">
        <v>6</v>
      </c>
      <c r="B40" s="68" t="s">
        <v>189</v>
      </c>
      <c r="C40" s="808" t="s">
        <v>30</v>
      </c>
      <c r="D40" s="140">
        <v>10</v>
      </c>
      <c r="E40" s="785"/>
      <c r="F40" s="215">
        <f>D40*E40</f>
        <v>0</v>
      </c>
    </row>
    <row r="41" spans="1:6" x14ac:dyDescent="0.75">
      <c r="A41" s="139"/>
      <c r="B41" s="68"/>
      <c r="C41" s="808"/>
      <c r="D41" s="784"/>
      <c r="E41" s="785"/>
      <c r="F41" s="215"/>
    </row>
    <row r="42" spans="1:6" x14ac:dyDescent="0.75">
      <c r="A42" s="139" t="s">
        <v>2</v>
      </c>
      <c r="B42" s="68" t="s">
        <v>602</v>
      </c>
      <c r="C42" s="808" t="s">
        <v>30</v>
      </c>
      <c r="D42" s="140">
        <v>10</v>
      </c>
      <c r="E42" s="785"/>
      <c r="F42" s="215">
        <f>D42*E42</f>
        <v>0</v>
      </c>
    </row>
    <row r="43" spans="1:6" x14ac:dyDescent="0.75">
      <c r="A43" s="139"/>
      <c r="B43" s="70"/>
      <c r="C43" s="808"/>
      <c r="D43" s="784"/>
      <c r="E43" s="785"/>
      <c r="F43" s="215"/>
    </row>
    <row r="44" spans="1:6" x14ac:dyDescent="0.75">
      <c r="A44" s="139"/>
      <c r="B44" s="782" t="s">
        <v>39</v>
      </c>
      <c r="C44" s="808"/>
      <c r="D44" s="784"/>
      <c r="E44" s="785"/>
      <c r="F44" s="215"/>
    </row>
    <row r="45" spans="1:6" x14ac:dyDescent="0.75">
      <c r="A45" s="139"/>
      <c r="B45" s="70"/>
      <c r="C45" s="808"/>
      <c r="D45" s="784"/>
      <c r="E45" s="785"/>
      <c r="F45" s="215"/>
    </row>
    <row r="46" spans="1:6" ht="39" x14ac:dyDescent="0.75">
      <c r="A46" s="139" t="s">
        <v>8</v>
      </c>
      <c r="B46" s="68" t="s">
        <v>191</v>
      </c>
      <c r="C46" s="808" t="s">
        <v>30</v>
      </c>
      <c r="D46" s="140">
        <v>14</v>
      </c>
      <c r="E46" s="785"/>
      <c r="F46" s="215">
        <f>D46*E46</f>
        <v>0</v>
      </c>
    </row>
    <row r="47" spans="1:6" x14ac:dyDescent="0.75">
      <c r="A47" s="139"/>
      <c r="B47" s="70"/>
      <c r="C47" s="808"/>
      <c r="D47" s="784"/>
      <c r="E47" s="785"/>
      <c r="F47" s="215"/>
    </row>
    <row r="48" spans="1:6" x14ac:dyDescent="0.75">
      <c r="A48" s="139"/>
      <c r="B48" s="782" t="s">
        <v>40</v>
      </c>
      <c r="C48" s="808"/>
      <c r="D48" s="784"/>
      <c r="E48" s="780"/>
      <c r="F48" s="215"/>
    </row>
    <row r="49" spans="1:6" x14ac:dyDescent="0.75">
      <c r="A49" s="139"/>
      <c r="B49" s="782"/>
      <c r="C49" s="808"/>
      <c r="D49" s="784"/>
      <c r="E49" s="780"/>
      <c r="F49" s="215"/>
    </row>
    <row r="50" spans="1:6" ht="65" x14ac:dyDescent="0.75">
      <c r="A50" s="139" t="s">
        <v>9</v>
      </c>
      <c r="B50" s="68" t="s">
        <v>192</v>
      </c>
      <c r="C50" s="808" t="s">
        <v>30</v>
      </c>
      <c r="D50" s="140">
        <v>14</v>
      </c>
      <c r="E50" s="785"/>
      <c r="F50" s="215">
        <f>D50*E50</f>
        <v>0</v>
      </c>
    </row>
    <row r="51" spans="1:6" x14ac:dyDescent="0.75">
      <c r="A51" s="139"/>
      <c r="B51" s="70"/>
      <c r="C51" s="808"/>
      <c r="D51" s="784"/>
      <c r="E51" s="785"/>
      <c r="F51" s="215"/>
    </row>
    <row r="52" spans="1:6" s="610" customFormat="1" ht="14.25" x14ac:dyDescent="0.65">
      <c r="A52" s="139"/>
      <c r="B52" s="66" t="s">
        <v>194</v>
      </c>
      <c r="C52" s="810"/>
      <c r="D52" s="811"/>
      <c r="E52" s="812"/>
      <c r="F52" s="1579"/>
    </row>
    <row r="53" spans="1:6" s="610" customFormat="1" ht="14.25" x14ac:dyDescent="0.65">
      <c r="A53" s="139"/>
      <c r="B53" s="66"/>
      <c r="C53" s="810"/>
      <c r="D53" s="811"/>
      <c r="E53" s="812"/>
      <c r="F53" s="1579"/>
    </row>
    <row r="54" spans="1:6" s="164" customFormat="1" x14ac:dyDescent="0.75">
      <c r="A54" s="248"/>
      <c r="B54" s="208" t="s">
        <v>193</v>
      </c>
      <c r="C54" s="248"/>
      <c r="D54" s="249"/>
      <c r="E54" s="218"/>
      <c r="F54" s="1580"/>
    </row>
    <row r="55" spans="1:6" x14ac:dyDescent="0.75">
      <c r="A55" s="139"/>
      <c r="B55" s="70"/>
      <c r="C55" s="808"/>
      <c r="D55" s="784"/>
      <c r="E55" s="785"/>
      <c r="F55" s="215"/>
    </row>
    <row r="56" spans="1:6" s="610" customFormat="1" ht="14.25" x14ac:dyDescent="0.65">
      <c r="A56" s="139" t="s">
        <v>12</v>
      </c>
      <c r="B56" s="68" t="s">
        <v>699</v>
      </c>
      <c r="C56" s="810" t="s">
        <v>30</v>
      </c>
      <c r="D56" s="814">
        <v>8</v>
      </c>
      <c r="E56" s="812"/>
      <c r="F56" s="215">
        <f>D56*E56</f>
        <v>0</v>
      </c>
    </row>
    <row r="57" spans="1:6" x14ac:dyDescent="0.75">
      <c r="A57" s="139"/>
      <c r="B57" s="70"/>
      <c r="C57" s="808"/>
      <c r="D57" s="784"/>
      <c r="E57" s="785"/>
      <c r="F57" s="215"/>
    </row>
    <row r="58" spans="1:6" s="610" customFormat="1" ht="14.25" x14ac:dyDescent="0.65">
      <c r="A58" s="139" t="s">
        <v>3</v>
      </c>
      <c r="B58" s="68" t="s">
        <v>700</v>
      </c>
      <c r="C58" s="810" t="s">
        <v>30</v>
      </c>
      <c r="D58" s="140">
        <v>6</v>
      </c>
      <c r="E58" s="812"/>
      <c r="F58" s="215">
        <f>D58*E58</f>
        <v>0</v>
      </c>
    </row>
    <row r="59" spans="1:6" x14ac:dyDescent="0.75">
      <c r="A59" s="139"/>
      <c r="B59" s="70"/>
      <c r="C59" s="808"/>
      <c r="D59" s="784"/>
      <c r="E59" s="785"/>
      <c r="F59" s="215"/>
    </row>
    <row r="60" spans="1:6" ht="26" x14ac:dyDescent="0.75">
      <c r="A60" s="139"/>
      <c r="B60" s="65" t="s">
        <v>365</v>
      </c>
      <c r="C60" s="808"/>
      <c r="D60" s="784"/>
      <c r="E60" s="785"/>
      <c r="F60" s="215"/>
    </row>
    <row r="61" spans="1:6" x14ac:dyDescent="0.75">
      <c r="A61" s="139"/>
      <c r="B61" s="65"/>
      <c r="C61" s="808"/>
      <c r="D61" s="784"/>
      <c r="E61" s="785"/>
      <c r="F61" s="215"/>
    </row>
    <row r="62" spans="1:6" x14ac:dyDescent="0.75">
      <c r="A62" s="139" t="s">
        <v>13</v>
      </c>
      <c r="B62" s="70" t="s">
        <v>350</v>
      </c>
      <c r="C62" s="808" t="s">
        <v>31</v>
      </c>
      <c r="D62" s="140">
        <v>2</v>
      </c>
      <c r="E62" s="785"/>
      <c r="F62" s="215">
        <f>D62*E62</f>
        <v>0</v>
      </c>
    </row>
    <row r="63" spans="1:6" x14ac:dyDescent="0.75">
      <c r="A63" s="139"/>
      <c r="B63" s="70"/>
      <c r="C63" s="808"/>
      <c r="D63" s="784"/>
      <c r="E63" s="785"/>
      <c r="F63" s="215"/>
    </row>
    <row r="64" spans="1:6" x14ac:dyDescent="0.75">
      <c r="A64" s="139" t="s">
        <v>15</v>
      </c>
      <c r="B64" s="70" t="s">
        <v>42</v>
      </c>
      <c r="C64" s="808" t="s">
        <v>30</v>
      </c>
      <c r="D64" s="140">
        <v>14</v>
      </c>
      <c r="E64" s="785"/>
      <c r="F64" s="215">
        <f>D64*E64</f>
        <v>0</v>
      </c>
    </row>
    <row r="65" spans="1:6" ht="15.5" thickBot="1" x14ac:dyDescent="0.9">
      <c r="A65" s="139"/>
      <c r="B65" s="70"/>
      <c r="C65" s="808"/>
      <c r="D65" s="784"/>
      <c r="E65" s="785"/>
      <c r="F65" s="215"/>
    </row>
    <row r="66" spans="1:6" x14ac:dyDescent="0.75">
      <c r="A66" s="137"/>
      <c r="B66" s="799"/>
      <c r="C66" s="800"/>
      <c r="D66" s="801"/>
      <c r="E66" s="802"/>
      <c r="F66" s="1577"/>
    </row>
    <row r="67" spans="1:6" ht="15.5" thickBot="1" x14ac:dyDescent="0.9">
      <c r="A67" s="146"/>
      <c r="B67" s="803" t="s">
        <v>19</v>
      </c>
      <c r="C67" s="804"/>
      <c r="D67" s="805"/>
      <c r="E67" s="806"/>
      <c r="F67" s="1578">
        <f>SUM(F32:F65)</f>
        <v>0</v>
      </c>
    </row>
    <row r="68" spans="1:6" x14ac:dyDescent="0.75">
      <c r="A68" s="139"/>
      <c r="B68" s="70"/>
      <c r="C68" s="808"/>
      <c r="D68" s="784"/>
      <c r="E68" s="785"/>
      <c r="F68" s="215"/>
    </row>
    <row r="69" spans="1:6" ht="26" x14ac:dyDescent="0.75">
      <c r="A69" s="139"/>
      <c r="B69" s="65" t="s">
        <v>365</v>
      </c>
      <c r="C69" s="808"/>
      <c r="D69" s="784"/>
      <c r="E69" s="785"/>
      <c r="F69" s="215"/>
    </row>
    <row r="70" spans="1:6" x14ac:dyDescent="0.75">
      <c r="A70" s="139"/>
      <c r="B70" s="65"/>
      <c r="C70" s="808"/>
      <c r="D70" s="784"/>
      <c r="E70" s="785"/>
      <c r="F70" s="215"/>
    </row>
    <row r="71" spans="1:6" x14ac:dyDescent="0.75">
      <c r="A71" s="139" t="s">
        <v>0</v>
      </c>
      <c r="B71" s="70" t="s">
        <v>2310</v>
      </c>
      <c r="C71" s="808" t="s">
        <v>31</v>
      </c>
      <c r="D71" s="140">
        <v>2</v>
      </c>
      <c r="E71" s="785"/>
      <c r="F71" s="215">
        <f>D71*E71</f>
        <v>0</v>
      </c>
    </row>
    <row r="72" spans="1:6" x14ac:dyDescent="0.75">
      <c r="A72" s="139"/>
      <c r="B72" s="70"/>
      <c r="C72" s="808"/>
      <c r="D72" s="140"/>
      <c r="E72" s="785"/>
      <c r="F72" s="215"/>
    </row>
    <row r="73" spans="1:6" x14ac:dyDescent="0.75">
      <c r="A73" s="139" t="s">
        <v>4</v>
      </c>
      <c r="B73" s="70" t="s">
        <v>701</v>
      </c>
      <c r="C73" s="808" t="s">
        <v>31</v>
      </c>
      <c r="D73" s="140">
        <v>1</v>
      </c>
      <c r="E73" s="785"/>
      <c r="F73" s="215">
        <f>D73*E73</f>
        <v>0</v>
      </c>
    </row>
    <row r="74" spans="1:6" x14ac:dyDescent="0.75">
      <c r="A74" s="139"/>
      <c r="B74" s="70"/>
      <c r="C74" s="808"/>
      <c r="D74" s="784"/>
      <c r="E74" s="785"/>
      <c r="F74" s="215"/>
    </row>
    <row r="75" spans="1:6" ht="52" x14ac:dyDescent="0.75">
      <c r="A75" s="139"/>
      <c r="B75" s="66" t="s">
        <v>2317</v>
      </c>
      <c r="C75" s="808"/>
      <c r="D75" s="784"/>
      <c r="E75" s="785"/>
      <c r="F75" s="215"/>
    </row>
    <row r="76" spans="1:6" x14ac:dyDescent="0.75">
      <c r="A76" s="139"/>
      <c r="B76" s="66"/>
      <c r="C76" s="808"/>
      <c r="D76" s="784"/>
      <c r="E76" s="785"/>
      <c r="F76" s="215"/>
    </row>
    <row r="77" spans="1:6" x14ac:dyDescent="0.75">
      <c r="A77" s="140" t="s">
        <v>5</v>
      </c>
      <c r="B77" s="80" t="s">
        <v>43</v>
      </c>
      <c r="C77" s="140" t="s">
        <v>44</v>
      </c>
      <c r="D77" s="140">
        <v>443</v>
      </c>
      <c r="E77" s="785"/>
      <c r="F77" s="215">
        <f>D77*E77</f>
        <v>0</v>
      </c>
    </row>
    <row r="78" spans="1:6" x14ac:dyDescent="0.75">
      <c r="A78" s="140"/>
      <c r="B78" s="80"/>
      <c r="C78" s="140"/>
      <c r="D78" s="815"/>
      <c r="E78" s="785"/>
      <c r="F78" s="216"/>
    </row>
    <row r="79" spans="1:6" ht="65" x14ac:dyDescent="0.75">
      <c r="A79" s="139"/>
      <c r="B79" s="65" t="s">
        <v>2318</v>
      </c>
      <c r="C79" s="808"/>
      <c r="D79" s="784"/>
      <c r="E79" s="785"/>
      <c r="F79" s="216"/>
    </row>
    <row r="80" spans="1:6" x14ac:dyDescent="0.75">
      <c r="A80" s="139"/>
      <c r="B80" s="65"/>
      <c r="C80" s="808"/>
      <c r="D80" s="784"/>
      <c r="E80" s="785"/>
      <c r="F80" s="216"/>
    </row>
    <row r="81" spans="1:6" x14ac:dyDescent="0.75">
      <c r="A81" s="139" t="s">
        <v>6</v>
      </c>
      <c r="B81" s="86" t="s">
        <v>702</v>
      </c>
      <c r="C81" s="808" t="s">
        <v>30</v>
      </c>
      <c r="D81" s="140">
        <v>14</v>
      </c>
      <c r="E81" s="785"/>
      <c r="F81" s="215">
        <f>D81*E81</f>
        <v>0</v>
      </c>
    </row>
    <row r="82" spans="1:6" x14ac:dyDescent="0.75">
      <c r="A82" s="139"/>
      <c r="B82" s="70"/>
      <c r="C82" s="808"/>
      <c r="D82" s="784"/>
      <c r="E82" s="785"/>
      <c r="F82" s="216"/>
    </row>
    <row r="83" spans="1:6" ht="26" x14ac:dyDescent="0.75">
      <c r="A83" s="139"/>
      <c r="B83" s="85" t="s">
        <v>228</v>
      </c>
      <c r="C83" s="816"/>
      <c r="D83" s="817"/>
      <c r="E83" s="780"/>
      <c r="F83" s="216"/>
    </row>
    <row r="84" spans="1:6" x14ac:dyDescent="0.75">
      <c r="A84" s="139"/>
      <c r="B84" s="782"/>
      <c r="C84" s="816"/>
      <c r="D84" s="817"/>
      <c r="E84" s="785"/>
      <c r="F84" s="216"/>
    </row>
    <row r="85" spans="1:6" x14ac:dyDescent="0.75">
      <c r="A85" s="139" t="s">
        <v>2</v>
      </c>
      <c r="B85" s="70" t="s">
        <v>703</v>
      </c>
      <c r="C85" s="808" t="s">
        <v>30</v>
      </c>
      <c r="D85" s="140">
        <v>7</v>
      </c>
      <c r="E85" s="785"/>
      <c r="F85" s="215">
        <f>D85*E85</f>
        <v>0</v>
      </c>
    </row>
    <row r="86" spans="1:6" x14ac:dyDescent="0.75">
      <c r="A86" s="139"/>
      <c r="B86" s="70"/>
      <c r="C86" s="808"/>
      <c r="D86" s="784"/>
      <c r="E86" s="785"/>
      <c r="F86" s="216"/>
    </row>
    <row r="87" spans="1:6" x14ac:dyDescent="0.75">
      <c r="A87" s="139" t="s">
        <v>8</v>
      </c>
      <c r="B87" s="70" t="s">
        <v>704</v>
      </c>
      <c r="C87" s="808" t="s">
        <v>30</v>
      </c>
      <c r="D87" s="140">
        <v>14</v>
      </c>
      <c r="E87" s="785"/>
      <c r="F87" s="215">
        <f>D87*E87</f>
        <v>0</v>
      </c>
    </row>
    <row r="88" spans="1:6" x14ac:dyDescent="0.75">
      <c r="A88" s="139"/>
      <c r="B88" s="70"/>
      <c r="C88" s="808"/>
      <c r="D88" s="784"/>
      <c r="E88" s="785"/>
      <c r="F88" s="216"/>
    </row>
    <row r="89" spans="1:6" x14ac:dyDescent="0.75">
      <c r="A89" s="139" t="s">
        <v>9</v>
      </c>
      <c r="B89" s="70" t="s">
        <v>351</v>
      </c>
      <c r="C89" s="808" t="s">
        <v>30</v>
      </c>
      <c r="D89" s="140">
        <v>5</v>
      </c>
      <c r="E89" s="785"/>
      <c r="F89" s="215">
        <f>D89*E89</f>
        <v>0</v>
      </c>
    </row>
    <row r="90" spans="1:6" x14ac:dyDescent="0.75">
      <c r="A90" s="139"/>
      <c r="B90" s="70"/>
      <c r="C90" s="808"/>
      <c r="D90" s="784"/>
      <c r="E90" s="785"/>
      <c r="F90" s="216"/>
    </row>
    <row r="91" spans="1:6" x14ac:dyDescent="0.75">
      <c r="A91" s="139" t="s">
        <v>12</v>
      </c>
      <c r="B91" s="68" t="s">
        <v>136</v>
      </c>
      <c r="C91" s="808" t="s">
        <v>26</v>
      </c>
      <c r="D91" s="140">
        <v>15</v>
      </c>
      <c r="E91" s="785"/>
      <c r="F91" s="215">
        <f>D91*E91</f>
        <v>0</v>
      </c>
    </row>
    <row r="92" spans="1:6" x14ac:dyDescent="0.75">
      <c r="A92" s="139"/>
      <c r="B92" s="70"/>
      <c r="C92" s="808"/>
      <c r="D92" s="784"/>
      <c r="E92" s="785"/>
      <c r="F92" s="216"/>
    </row>
    <row r="93" spans="1:6" x14ac:dyDescent="0.75">
      <c r="A93" s="136"/>
      <c r="B93" s="818" t="s">
        <v>226</v>
      </c>
      <c r="C93" s="140"/>
      <c r="D93" s="140"/>
      <c r="E93" s="785"/>
      <c r="F93" s="216"/>
    </row>
    <row r="94" spans="1:6" x14ac:dyDescent="0.75">
      <c r="A94" s="136"/>
      <c r="B94" s="818"/>
      <c r="C94" s="140"/>
      <c r="D94" s="140"/>
      <c r="E94" s="785"/>
      <c r="F94" s="216"/>
    </row>
    <row r="95" spans="1:6" ht="52.75" x14ac:dyDescent="0.75">
      <c r="A95" s="136"/>
      <c r="B95" s="87" t="s">
        <v>229</v>
      </c>
      <c r="C95" s="140"/>
      <c r="D95" s="140"/>
      <c r="E95" s="785"/>
      <c r="F95" s="216"/>
    </row>
    <row r="96" spans="1:6" x14ac:dyDescent="0.75">
      <c r="A96" s="136"/>
      <c r="B96" s="143"/>
      <c r="C96" s="140"/>
      <c r="D96" s="140"/>
      <c r="E96" s="785"/>
      <c r="F96" s="216"/>
    </row>
    <row r="97" spans="1:6" x14ac:dyDescent="0.75">
      <c r="A97" s="136" t="s">
        <v>3</v>
      </c>
      <c r="B97" s="143" t="s">
        <v>46</v>
      </c>
      <c r="C97" s="140" t="s">
        <v>30</v>
      </c>
      <c r="D97" s="140">
        <v>36</v>
      </c>
      <c r="E97" s="785"/>
      <c r="F97" s="215">
        <f>D97*E97</f>
        <v>0</v>
      </c>
    </row>
    <row r="98" spans="1:6" x14ac:dyDescent="0.75">
      <c r="A98" s="136"/>
      <c r="B98" s="143"/>
      <c r="C98" s="140"/>
      <c r="D98" s="140"/>
      <c r="E98" s="785"/>
      <c r="F98" s="216"/>
    </row>
    <row r="99" spans="1:6" x14ac:dyDescent="0.75">
      <c r="A99" s="167"/>
      <c r="B99" s="90" t="s">
        <v>48</v>
      </c>
      <c r="C99" s="140"/>
      <c r="D99" s="819"/>
      <c r="E99" s="785"/>
      <c r="F99" s="216"/>
    </row>
    <row r="100" spans="1:6" x14ac:dyDescent="0.75">
      <c r="A100" s="167"/>
      <c r="B100" s="90"/>
      <c r="C100" s="140"/>
      <c r="D100" s="819"/>
      <c r="E100" s="785"/>
      <c r="F100" s="216"/>
    </row>
    <row r="101" spans="1:6" s="610" customFormat="1" ht="26" x14ac:dyDescent="0.65">
      <c r="A101" s="167"/>
      <c r="B101" s="90" t="s">
        <v>199</v>
      </c>
      <c r="C101" s="820"/>
      <c r="D101" s="821"/>
      <c r="E101" s="812"/>
      <c r="F101" s="1579"/>
    </row>
    <row r="102" spans="1:6" s="610" customFormat="1" ht="14.25" x14ac:dyDescent="0.65">
      <c r="A102" s="167"/>
      <c r="B102" s="90"/>
      <c r="C102" s="820"/>
      <c r="D102" s="821"/>
      <c r="E102" s="812"/>
      <c r="F102" s="1579"/>
    </row>
    <row r="103" spans="1:6" x14ac:dyDescent="0.75">
      <c r="A103" s="167" t="s">
        <v>13</v>
      </c>
      <c r="B103" s="822" t="s">
        <v>200</v>
      </c>
      <c r="C103" s="140" t="s">
        <v>30</v>
      </c>
      <c r="D103" s="140">
        <v>5</v>
      </c>
      <c r="E103" s="785"/>
      <c r="F103" s="215">
        <f>D103*E103</f>
        <v>0</v>
      </c>
    </row>
    <row r="104" spans="1:6" x14ac:dyDescent="0.75">
      <c r="A104" s="167"/>
      <c r="B104" s="822"/>
      <c r="C104" s="140"/>
      <c r="D104" s="819"/>
      <c r="E104" s="785"/>
      <c r="F104" s="215"/>
    </row>
    <row r="105" spans="1:6" s="610" customFormat="1" ht="14.25" x14ac:dyDescent="0.65">
      <c r="A105" s="167"/>
      <c r="B105" s="823" t="s">
        <v>201</v>
      </c>
      <c r="C105" s="820"/>
      <c r="D105" s="821"/>
      <c r="E105" s="812"/>
      <c r="F105" s="1579"/>
    </row>
    <row r="106" spans="1:6" s="610" customFormat="1" ht="14.25" x14ac:dyDescent="0.65">
      <c r="A106" s="167"/>
      <c r="B106" s="823"/>
      <c r="C106" s="820"/>
      <c r="D106" s="821"/>
      <c r="E106" s="812"/>
      <c r="F106" s="1579"/>
    </row>
    <row r="107" spans="1:6" x14ac:dyDescent="0.75">
      <c r="A107" s="167" t="s">
        <v>15</v>
      </c>
      <c r="B107" s="822" t="s">
        <v>230</v>
      </c>
      <c r="C107" s="140" t="s">
        <v>30</v>
      </c>
      <c r="D107" s="140">
        <v>5</v>
      </c>
      <c r="E107" s="785"/>
      <c r="F107" s="215">
        <f>D107*E107</f>
        <v>0</v>
      </c>
    </row>
    <row r="108" spans="1:6" x14ac:dyDescent="0.75">
      <c r="A108" s="167"/>
      <c r="B108" s="824"/>
      <c r="C108" s="140"/>
      <c r="D108" s="140"/>
      <c r="E108" s="785"/>
      <c r="F108" s="216"/>
    </row>
    <row r="109" spans="1:6" x14ac:dyDescent="0.75">
      <c r="A109" s="167"/>
      <c r="B109" s="824"/>
      <c r="C109" s="140"/>
      <c r="D109" s="140"/>
      <c r="E109" s="785"/>
      <c r="F109" s="216"/>
    </row>
    <row r="110" spans="1:6" x14ac:dyDescent="0.75">
      <c r="A110" s="167"/>
      <c r="B110" s="824"/>
      <c r="C110" s="140"/>
      <c r="D110" s="140"/>
      <c r="E110" s="785"/>
      <c r="F110" s="216"/>
    </row>
    <row r="111" spans="1:6" x14ac:dyDescent="0.75">
      <c r="A111" s="167"/>
      <c r="B111" s="824"/>
      <c r="C111" s="140"/>
      <c r="D111" s="140"/>
      <c r="E111" s="785"/>
      <c r="F111" s="216"/>
    </row>
    <row r="112" spans="1:6" x14ac:dyDescent="0.75">
      <c r="A112" s="167"/>
      <c r="B112" s="824"/>
      <c r="C112" s="140"/>
      <c r="D112" s="140"/>
      <c r="E112" s="785"/>
      <c r="F112" s="215"/>
    </row>
    <row r="113" spans="1:6" ht="15.5" thickBot="1" x14ac:dyDescent="0.9">
      <c r="A113" s="167"/>
      <c r="B113" s="824"/>
      <c r="C113" s="140"/>
      <c r="D113" s="819"/>
      <c r="E113" s="785"/>
      <c r="F113" s="215"/>
    </row>
    <row r="114" spans="1:6" x14ac:dyDescent="0.75">
      <c r="A114" s="137"/>
      <c r="B114" s="799"/>
      <c r="C114" s="800"/>
      <c r="D114" s="801"/>
      <c r="E114" s="802"/>
      <c r="F114" s="1577"/>
    </row>
    <row r="115" spans="1:6" ht="15.5" thickBot="1" x14ac:dyDescent="0.9">
      <c r="A115" s="146"/>
      <c r="B115" s="803" t="s">
        <v>19</v>
      </c>
      <c r="C115" s="804"/>
      <c r="D115" s="805"/>
      <c r="E115" s="806"/>
      <c r="F115" s="1578">
        <f>SUM(F69:F113)</f>
        <v>0</v>
      </c>
    </row>
    <row r="116" spans="1:6" x14ac:dyDescent="0.75">
      <c r="A116" s="139"/>
      <c r="B116" s="70"/>
      <c r="C116" s="808"/>
      <c r="D116" s="784"/>
      <c r="E116" s="785"/>
      <c r="F116" s="215"/>
    </row>
    <row r="117" spans="1:6" x14ac:dyDescent="0.75">
      <c r="A117" s="139"/>
      <c r="B117" s="70"/>
      <c r="C117" s="808"/>
      <c r="D117" s="784"/>
      <c r="E117" s="785"/>
      <c r="F117" s="215"/>
    </row>
    <row r="118" spans="1:6" x14ac:dyDescent="0.75">
      <c r="A118" s="136"/>
      <c r="B118" s="825" t="s">
        <v>16</v>
      </c>
      <c r="C118" s="826"/>
      <c r="D118" s="784"/>
      <c r="E118" s="785"/>
      <c r="F118" s="215"/>
    </row>
    <row r="119" spans="1:6" x14ac:dyDescent="0.75">
      <c r="A119" s="136"/>
      <c r="B119" s="131"/>
      <c r="C119" s="826"/>
      <c r="D119" s="784"/>
      <c r="E119" s="785"/>
      <c r="F119" s="215"/>
    </row>
    <row r="120" spans="1:6" x14ac:dyDescent="0.75">
      <c r="A120" s="136"/>
      <c r="B120" s="131"/>
      <c r="C120" s="826"/>
      <c r="D120" s="784"/>
      <c r="E120" s="785"/>
      <c r="F120" s="215"/>
    </row>
    <row r="121" spans="1:6" x14ac:dyDescent="0.75">
      <c r="A121" s="136"/>
      <c r="B121" s="131"/>
      <c r="C121" s="826"/>
      <c r="D121" s="784"/>
      <c r="E121" s="785"/>
      <c r="F121" s="215"/>
    </row>
    <row r="122" spans="1:6" x14ac:dyDescent="0.75">
      <c r="A122" s="139"/>
      <c r="B122" s="70"/>
      <c r="C122" s="827"/>
      <c r="D122" s="784"/>
      <c r="E122" s="785"/>
      <c r="F122" s="215"/>
    </row>
    <row r="123" spans="1:6" x14ac:dyDescent="0.75">
      <c r="A123" s="139"/>
      <c r="B123" s="70" t="s">
        <v>2155</v>
      </c>
      <c r="C123" s="808"/>
      <c r="D123" s="828"/>
      <c r="E123" s="785"/>
      <c r="F123" s="215">
        <f>F28</f>
        <v>0</v>
      </c>
    </row>
    <row r="124" spans="1:6" x14ac:dyDescent="0.75">
      <c r="A124" s="139"/>
      <c r="B124" s="70"/>
      <c r="C124" s="808"/>
      <c r="D124" s="828"/>
      <c r="E124" s="785"/>
      <c r="F124" s="215"/>
    </row>
    <row r="125" spans="1:6" x14ac:dyDescent="0.75">
      <c r="A125" s="139"/>
      <c r="B125" s="70"/>
      <c r="C125" s="808"/>
      <c r="D125" s="828"/>
      <c r="E125" s="785"/>
      <c r="F125" s="215"/>
    </row>
    <row r="126" spans="1:6" x14ac:dyDescent="0.75">
      <c r="A126" s="139"/>
      <c r="B126" s="70"/>
      <c r="C126" s="808"/>
      <c r="D126" s="828"/>
      <c r="E126" s="785"/>
      <c r="F126" s="215"/>
    </row>
    <row r="127" spans="1:6" x14ac:dyDescent="0.75">
      <c r="A127" s="139"/>
      <c r="B127" s="829"/>
      <c r="C127" s="808"/>
      <c r="D127" s="784"/>
      <c r="E127" s="785"/>
      <c r="F127" s="215"/>
    </row>
    <row r="128" spans="1:6" x14ac:dyDescent="0.75">
      <c r="A128" s="139"/>
      <c r="B128" s="70" t="s">
        <v>2156</v>
      </c>
      <c r="C128" s="808"/>
      <c r="D128" s="828"/>
      <c r="E128" s="785"/>
      <c r="F128" s="215">
        <f>F67</f>
        <v>0</v>
      </c>
    </row>
    <row r="129" spans="1:6" x14ac:dyDescent="0.75">
      <c r="A129" s="139"/>
      <c r="B129" s="70"/>
      <c r="C129" s="808"/>
      <c r="D129" s="828"/>
      <c r="E129" s="785"/>
      <c r="F129" s="215"/>
    </row>
    <row r="130" spans="1:6" x14ac:dyDescent="0.75">
      <c r="A130" s="139"/>
      <c r="B130" s="70"/>
      <c r="C130" s="808"/>
      <c r="D130" s="828"/>
      <c r="E130" s="785"/>
      <c r="F130" s="215"/>
    </row>
    <row r="131" spans="1:6" x14ac:dyDescent="0.75">
      <c r="A131" s="139"/>
      <c r="B131" s="70"/>
      <c r="C131" s="808"/>
      <c r="D131" s="828"/>
      <c r="E131" s="785"/>
      <c r="F131" s="215"/>
    </row>
    <row r="132" spans="1:6" x14ac:dyDescent="0.75">
      <c r="A132" s="139"/>
      <c r="B132" s="829"/>
      <c r="C132" s="808"/>
      <c r="D132" s="784"/>
      <c r="E132" s="785"/>
      <c r="F132" s="215"/>
    </row>
    <row r="133" spans="1:6" x14ac:dyDescent="0.75">
      <c r="A133" s="139"/>
      <c r="B133" s="70" t="s">
        <v>2157</v>
      </c>
      <c r="C133" s="808"/>
      <c r="D133" s="828"/>
      <c r="E133" s="785"/>
      <c r="F133" s="215">
        <f>F115</f>
        <v>0</v>
      </c>
    </row>
    <row r="134" spans="1:6" x14ac:dyDescent="0.75">
      <c r="A134" s="139"/>
      <c r="B134" s="70"/>
      <c r="C134" s="808"/>
      <c r="D134" s="828"/>
      <c r="E134" s="785"/>
      <c r="F134" s="215"/>
    </row>
    <row r="135" spans="1:6" x14ac:dyDescent="0.75">
      <c r="A135" s="139"/>
      <c r="B135" s="70"/>
      <c r="C135" s="808"/>
      <c r="D135" s="828"/>
      <c r="E135" s="785"/>
      <c r="F135" s="215"/>
    </row>
    <row r="136" spans="1:6" x14ac:dyDescent="0.75">
      <c r="A136" s="139"/>
      <c r="B136" s="70"/>
      <c r="C136" s="808"/>
      <c r="D136" s="828"/>
      <c r="E136" s="785"/>
      <c r="F136" s="215"/>
    </row>
    <row r="137" spans="1:6" x14ac:dyDescent="0.75">
      <c r="A137" s="139"/>
      <c r="B137" s="829"/>
      <c r="C137" s="808"/>
      <c r="D137" s="784"/>
      <c r="E137" s="785"/>
      <c r="F137" s="215"/>
    </row>
    <row r="138" spans="1:6" x14ac:dyDescent="0.75">
      <c r="A138" s="139"/>
      <c r="B138" s="70"/>
      <c r="C138" s="808"/>
      <c r="D138" s="828"/>
      <c r="E138" s="785"/>
      <c r="F138" s="215"/>
    </row>
    <row r="139" spans="1:6" x14ac:dyDescent="0.75">
      <c r="A139" s="139"/>
      <c r="B139" s="70"/>
      <c r="C139" s="808"/>
      <c r="D139" s="828"/>
      <c r="E139" s="785"/>
      <c r="F139" s="215"/>
    </row>
    <row r="140" spans="1:6" x14ac:dyDescent="0.75">
      <c r="A140" s="139"/>
      <c r="B140" s="70"/>
      <c r="C140" s="808"/>
      <c r="D140" s="828"/>
      <c r="E140" s="785"/>
      <c r="F140" s="215"/>
    </row>
    <row r="141" spans="1:6" x14ac:dyDescent="0.75">
      <c r="A141" s="139"/>
      <c r="B141" s="70"/>
      <c r="C141" s="808"/>
      <c r="D141" s="828"/>
      <c r="E141" s="785"/>
      <c r="F141" s="215"/>
    </row>
    <row r="142" spans="1:6" x14ac:dyDescent="0.75">
      <c r="A142" s="139"/>
      <c r="B142" s="70"/>
      <c r="C142" s="808"/>
      <c r="D142" s="828"/>
      <c r="E142" s="785"/>
      <c r="F142" s="215"/>
    </row>
    <row r="143" spans="1:6" x14ac:dyDescent="0.75">
      <c r="A143" s="139"/>
      <c r="B143" s="70"/>
      <c r="C143" s="808"/>
      <c r="D143" s="828"/>
      <c r="E143" s="785"/>
      <c r="F143" s="215"/>
    </row>
    <row r="144" spans="1:6" x14ac:dyDescent="0.75">
      <c r="A144" s="139"/>
      <c r="B144" s="70"/>
      <c r="C144" s="808"/>
      <c r="D144" s="828"/>
      <c r="E144" s="785"/>
      <c r="F144" s="215"/>
    </row>
    <row r="145" spans="1:6" x14ac:dyDescent="0.75">
      <c r="A145" s="139"/>
      <c r="B145" s="70"/>
      <c r="C145" s="808"/>
      <c r="D145" s="828"/>
      <c r="E145" s="785"/>
      <c r="F145" s="215"/>
    </row>
    <row r="146" spans="1:6" x14ac:dyDescent="0.75">
      <c r="A146" s="139"/>
      <c r="B146" s="70"/>
      <c r="C146" s="808"/>
      <c r="D146" s="828"/>
      <c r="E146" s="785"/>
      <c r="F146" s="215"/>
    </row>
    <row r="147" spans="1:6" x14ac:dyDescent="0.75">
      <c r="A147" s="139"/>
      <c r="B147" s="70"/>
      <c r="C147" s="808"/>
      <c r="D147" s="828"/>
      <c r="E147" s="785"/>
      <c r="F147" s="215"/>
    </row>
    <row r="148" spans="1:6" x14ac:dyDescent="0.75">
      <c r="A148" s="139"/>
      <c r="B148" s="70"/>
      <c r="C148" s="808"/>
      <c r="D148" s="828"/>
      <c r="E148" s="785"/>
      <c r="F148" s="215"/>
    </row>
    <row r="149" spans="1:6" x14ac:dyDescent="0.75">
      <c r="A149" s="139"/>
      <c r="B149" s="70"/>
      <c r="C149" s="808"/>
      <c r="D149" s="828"/>
      <c r="E149" s="785"/>
      <c r="F149" s="215"/>
    </row>
    <row r="150" spans="1:6" x14ac:dyDescent="0.75">
      <c r="A150" s="139"/>
      <c r="B150" s="70"/>
      <c r="C150" s="808"/>
      <c r="D150" s="828"/>
      <c r="E150" s="785"/>
      <c r="F150" s="215"/>
    </row>
    <row r="151" spans="1:6" x14ac:dyDescent="0.75">
      <c r="A151" s="139"/>
      <c r="B151" s="70"/>
      <c r="C151" s="808"/>
      <c r="D151" s="828"/>
      <c r="E151" s="785"/>
      <c r="F151" s="215"/>
    </row>
    <row r="152" spans="1:6" x14ac:dyDescent="0.75">
      <c r="A152" s="139"/>
      <c r="B152" s="70"/>
      <c r="C152" s="808"/>
      <c r="D152" s="828"/>
      <c r="E152" s="785"/>
      <c r="F152" s="215"/>
    </row>
    <row r="153" spans="1:6" x14ac:dyDescent="0.75">
      <c r="A153" s="139"/>
      <c r="B153" s="70"/>
      <c r="C153" s="808"/>
      <c r="D153" s="828"/>
      <c r="E153" s="785"/>
      <c r="F153" s="215"/>
    </row>
    <row r="154" spans="1:6" x14ac:dyDescent="0.75">
      <c r="A154" s="139"/>
      <c r="B154" s="70"/>
      <c r="C154" s="808"/>
      <c r="D154" s="828"/>
      <c r="E154" s="785"/>
      <c r="F154" s="215"/>
    </row>
    <row r="155" spans="1:6" x14ac:dyDescent="0.75">
      <c r="A155" s="139"/>
      <c r="B155" s="70"/>
      <c r="C155" s="808"/>
      <c r="D155" s="828"/>
      <c r="E155" s="785"/>
      <c r="F155" s="215"/>
    </row>
    <row r="156" spans="1:6" x14ac:dyDescent="0.75">
      <c r="A156" s="139"/>
      <c r="B156" s="70"/>
      <c r="C156" s="808"/>
      <c r="D156" s="828"/>
      <c r="E156" s="785"/>
      <c r="F156" s="215"/>
    </row>
    <row r="157" spans="1:6" x14ac:dyDescent="0.75">
      <c r="A157" s="139"/>
      <c r="B157" s="70"/>
      <c r="C157" s="808"/>
      <c r="D157" s="828"/>
      <c r="E157" s="785"/>
      <c r="F157" s="215"/>
    </row>
    <row r="158" spans="1:6" x14ac:dyDescent="0.75">
      <c r="A158" s="139"/>
      <c r="B158" s="70"/>
      <c r="C158" s="808"/>
      <c r="D158" s="828"/>
      <c r="E158" s="785"/>
      <c r="F158" s="215"/>
    </row>
    <row r="159" spans="1:6" x14ac:dyDescent="0.75">
      <c r="A159" s="139"/>
      <c r="B159" s="70"/>
      <c r="C159" s="808"/>
      <c r="D159" s="828"/>
      <c r="E159" s="785"/>
      <c r="F159" s="215"/>
    </row>
    <row r="160" spans="1:6" x14ac:dyDescent="0.75">
      <c r="A160" s="139"/>
      <c r="B160" s="70"/>
      <c r="C160" s="808"/>
      <c r="D160" s="828"/>
      <c r="E160" s="785"/>
      <c r="F160" s="215"/>
    </row>
    <row r="161" spans="1:6" x14ac:dyDescent="0.75">
      <c r="A161" s="139"/>
      <c r="B161" s="70"/>
      <c r="C161" s="808"/>
      <c r="D161" s="828"/>
      <c r="E161" s="785"/>
      <c r="F161" s="215"/>
    </row>
    <row r="162" spans="1:6" x14ac:dyDescent="0.75">
      <c r="A162" s="139"/>
      <c r="B162" s="70"/>
      <c r="C162" s="808"/>
      <c r="D162" s="828"/>
      <c r="E162" s="785"/>
      <c r="F162" s="215"/>
    </row>
    <row r="163" spans="1:6" x14ac:dyDescent="0.75">
      <c r="A163" s="139"/>
      <c r="B163" s="70"/>
      <c r="C163" s="808"/>
      <c r="D163" s="828"/>
      <c r="E163" s="785"/>
      <c r="F163" s="215"/>
    </row>
    <row r="164" spans="1:6" x14ac:dyDescent="0.75">
      <c r="A164" s="139"/>
      <c r="B164" s="70"/>
      <c r="C164" s="808"/>
      <c r="D164" s="828"/>
      <c r="E164" s="785"/>
      <c r="F164" s="215"/>
    </row>
    <row r="165" spans="1:6" x14ac:dyDescent="0.75">
      <c r="A165" s="139"/>
      <c r="B165" s="70"/>
      <c r="C165" s="808"/>
      <c r="D165" s="828"/>
      <c r="E165" s="785"/>
      <c r="F165" s="215"/>
    </row>
    <row r="166" spans="1:6" x14ac:dyDescent="0.75">
      <c r="A166" s="139"/>
      <c r="B166" s="70"/>
      <c r="C166" s="808"/>
      <c r="D166" s="828"/>
      <c r="E166" s="785"/>
      <c r="F166" s="215"/>
    </row>
    <row r="167" spans="1:6" x14ac:dyDescent="0.75">
      <c r="A167" s="139"/>
      <c r="B167" s="70"/>
      <c r="C167" s="808"/>
      <c r="D167" s="828"/>
      <c r="E167" s="785"/>
      <c r="F167" s="215"/>
    </row>
    <row r="168" spans="1:6" x14ac:dyDescent="0.75">
      <c r="A168" s="139"/>
      <c r="B168" s="70"/>
      <c r="C168" s="808"/>
      <c r="D168" s="828"/>
      <c r="E168" s="785"/>
      <c r="F168" s="215"/>
    </row>
    <row r="169" spans="1:6" x14ac:dyDescent="0.75">
      <c r="A169" s="139"/>
      <c r="B169" s="70"/>
      <c r="C169" s="808"/>
      <c r="D169" s="828"/>
      <c r="E169" s="785"/>
      <c r="F169" s="215"/>
    </row>
    <row r="170" spans="1:6" x14ac:dyDescent="0.75">
      <c r="A170" s="139"/>
      <c r="B170" s="70"/>
      <c r="C170" s="808"/>
      <c r="D170" s="828"/>
      <c r="E170" s="785"/>
      <c r="F170" s="215"/>
    </row>
    <row r="171" spans="1:6" x14ac:dyDescent="0.75">
      <c r="A171" s="139"/>
      <c r="B171" s="70"/>
      <c r="C171" s="808"/>
      <c r="D171" s="828"/>
      <c r="E171" s="785"/>
      <c r="F171" s="215"/>
    </row>
    <row r="172" spans="1:6" ht="15.5" thickBot="1" x14ac:dyDescent="0.9">
      <c r="A172" s="139"/>
      <c r="B172" s="70"/>
      <c r="C172" s="808"/>
      <c r="D172" s="828"/>
      <c r="E172" s="785"/>
      <c r="F172" s="215"/>
    </row>
    <row r="173" spans="1:6" x14ac:dyDescent="0.75">
      <c r="A173" s="137"/>
      <c r="B173" s="830" t="s">
        <v>705</v>
      </c>
      <c r="C173" s="800"/>
      <c r="D173" s="801"/>
      <c r="E173" s="802"/>
      <c r="F173" s="1577"/>
    </row>
    <row r="174" spans="1:6" ht="15.5" thickBot="1" x14ac:dyDescent="0.9">
      <c r="A174" s="146"/>
      <c r="B174" s="831" t="s">
        <v>706</v>
      </c>
      <c r="C174" s="832"/>
      <c r="D174" s="833"/>
      <c r="E174" s="806"/>
      <c r="F174" s="1578">
        <f>SUM(F120:F149)</f>
        <v>0</v>
      </c>
    </row>
    <row r="175" spans="1:6" x14ac:dyDescent="0.75">
      <c r="A175" s="133"/>
      <c r="B175" s="131"/>
      <c r="C175" s="778"/>
      <c r="D175" s="779"/>
      <c r="E175" s="780"/>
      <c r="F175" s="1574"/>
    </row>
    <row r="176" spans="1:6" ht="26.75" x14ac:dyDescent="0.75">
      <c r="A176" s="133"/>
      <c r="B176" s="93" t="str">
        <f>B3</f>
        <v>PROPOSED  APARTMENTS FOR AFFORDABLE HOUSING PROGRAM (GUARD HOUSE)</v>
      </c>
      <c r="C176" s="778"/>
      <c r="D176" s="779"/>
      <c r="E176" s="780"/>
      <c r="F176" s="1574"/>
    </row>
    <row r="177" spans="1:6" x14ac:dyDescent="0.75">
      <c r="A177" s="133"/>
      <c r="B177" s="825"/>
      <c r="C177" s="778"/>
      <c r="D177" s="779"/>
      <c r="E177" s="780"/>
      <c r="F177" s="1574"/>
    </row>
    <row r="178" spans="1:6" x14ac:dyDescent="0.75">
      <c r="A178" s="133"/>
      <c r="B178" s="781" t="s">
        <v>35</v>
      </c>
      <c r="C178" s="778"/>
      <c r="D178" s="779"/>
      <c r="E178" s="780"/>
      <c r="F178" s="1574"/>
    </row>
    <row r="179" spans="1:6" x14ac:dyDescent="0.75">
      <c r="A179" s="133"/>
      <c r="B179" s="782"/>
      <c r="C179" s="778"/>
      <c r="D179" s="779"/>
      <c r="E179" s="780"/>
      <c r="F179" s="1574"/>
    </row>
    <row r="180" spans="1:6" x14ac:dyDescent="0.75">
      <c r="A180" s="139"/>
      <c r="B180" s="782" t="s">
        <v>49</v>
      </c>
      <c r="C180" s="783"/>
      <c r="D180" s="784"/>
      <c r="E180" s="785"/>
      <c r="F180" s="215"/>
    </row>
    <row r="181" spans="1:6" x14ac:dyDescent="0.75">
      <c r="A181" s="139"/>
      <c r="B181" s="782"/>
      <c r="C181" s="808"/>
      <c r="D181" s="784"/>
      <c r="E181" s="785"/>
      <c r="F181" s="215"/>
    </row>
    <row r="182" spans="1:6" ht="26" x14ac:dyDescent="0.75">
      <c r="A182" s="139"/>
      <c r="B182" s="94" t="s">
        <v>611</v>
      </c>
      <c r="C182" s="808"/>
      <c r="D182" s="784"/>
      <c r="E182" s="785"/>
      <c r="F182" s="215"/>
    </row>
    <row r="183" spans="1:6" x14ac:dyDescent="0.75">
      <c r="A183" s="139"/>
      <c r="B183" s="70"/>
      <c r="C183" s="808"/>
      <c r="D183" s="784"/>
      <c r="E183" s="785"/>
      <c r="F183" s="215"/>
    </row>
    <row r="184" spans="1:6" x14ac:dyDescent="0.75">
      <c r="A184" s="139" t="s">
        <v>0</v>
      </c>
      <c r="B184" s="70" t="s">
        <v>41</v>
      </c>
      <c r="C184" s="808" t="s">
        <v>31</v>
      </c>
      <c r="D184" s="140">
        <v>2</v>
      </c>
      <c r="E184" s="785"/>
      <c r="F184" s="215">
        <f>D184*E184</f>
        <v>0</v>
      </c>
    </row>
    <row r="185" spans="1:6" x14ac:dyDescent="0.75">
      <c r="A185" s="139"/>
      <c r="B185" s="70"/>
      <c r="C185" s="808"/>
      <c r="D185" s="784"/>
      <c r="E185" s="785"/>
      <c r="F185" s="215"/>
    </row>
    <row r="186" spans="1:6" x14ac:dyDescent="0.75">
      <c r="A186" s="139" t="s">
        <v>4</v>
      </c>
      <c r="B186" s="70" t="s">
        <v>707</v>
      </c>
      <c r="C186" s="808" t="s">
        <v>31</v>
      </c>
      <c r="D186" s="140">
        <v>1</v>
      </c>
      <c r="E186" s="785"/>
      <c r="F186" s="215">
        <f>D186*E186</f>
        <v>0</v>
      </c>
    </row>
    <row r="187" spans="1:6" x14ac:dyDescent="0.75">
      <c r="A187" s="139"/>
      <c r="B187" s="70"/>
      <c r="C187" s="808"/>
      <c r="D187" s="140"/>
      <c r="E187" s="785"/>
      <c r="F187" s="215"/>
    </row>
    <row r="188" spans="1:6" x14ac:dyDescent="0.75">
      <c r="A188" s="139" t="s">
        <v>5</v>
      </c>
      <c r="B188" s="70" t="s">
        <v>892</v>
      </c>
      <c r="C188" s="808" t="s">
        <v>30</v>
      </c>
      <c r="D188" s="140">
        <v>14</v>
      </c>
      <c r="E188" s="785"/>
      <c r="F188" s="215">
        <f>D188*E188</f>
        <v>0</v>
      </c>
    </row>
    <row r="189" spans="1:6" x14ac:dyDescent="0.75">
      <c r="A189" s="139"/>
      <c r="B189" s="70"/>
      <c r="C189" s="808"/>
      <c r="D189" s="140"/>
      <c r="E189" s="785"/>
      <c r="F189" s="215"/>
    </row>
    <row r="190" spans="1:6" ht="39" x14ac:dyDescent="0.75">
      <c r="A190" s="139" t="s">
        <v>6</v>
      </c>
      <c r="B190" s="68" t="s">
        <v>665</v>
      </c>
      <c r="C190" s="808" t="s">
        <v>30</v>
      </c>
      <c r="D190" s="140">
        <v>3</v>
      </c>
      <c r="E190" s="785"/>
      <c r="F190" s="215">
        <f>D190*E190</f>
        <v>0</v>
      </c>
    </row>
    <row r="191" spans="1:6" x14ac:dyDescent="0.75">
      <c r="A191" s="139"/>
      <c r="B191" s="68"/>
      <c r="C191" s="808"/>
      <c r="D191" s="140"/>
      <c r="E191" s="785"/>
      <c r="F191" s="215"/>
    </row>
    <row r="192" spans="1:6" ht="52" x14ac:dyDescent="0.75">
      <c r="A192" s="139"/>
      <c r="B192" s="66" t="s">
        <v>2317</v>
      </c>
      <c r="C192" s="808"/>
      <c r="D192" s="784"/>
      <c r="E192" s="785"/>
      <c r="F192" s="215"/>
    </row>
    <row r="193" spans="1:6" x14ac:dyDescent="0.75">
      <c r="A193" s="139"/>
      <c r="B193" s="70"/>
      <c r="C193" s="808"/>
      <c r="D193" s="784"/>
      <c r="E193" s="785"/>
      <c r="F193" s="215"/>
    </row>
    <row r="194" spans="1:6" x14ac:dyDescent="0.75">
      <c r="A194" s="136" t="s">
        <v>2</v>
      </c>
      <c r="B194" s="95" t="s">
        <v>202</v>
      </c>
      <c r="C194" s="140" t="s">
        <v>196</v>
      </c>
      <c r="D194" s="140">
        <v>702</v>
      </c>
      <c r="E194" s="785"/>
      <c r="F194" s="215">
        <f>D194*E194</f>
        <v>0</v>
      </c>
    </row>
    <row r="195" spans="1:6" x14ac:dyDescent="0.75">
      <c r="A195" s="140"/>
      <c r="B195" s="824"/>
      <c r="C195" s="140"/>
      <c r="D195" s="815"/>
      <c r="E195" s="785"/>
      <c r="F195" s="215"/>
    </row>
    <row r="196" spans="1:6" ht="26" x14ac:dyDescent="0.75">
      <c r="A196" s="139"/>
      <c r="B196" s="85" t="s">
        <v>233</v>
      </c>
      <c r="C196" s="808"/>
      <c r="D196" s="784"/>
      <c r="E196" s="785"/>
      <c r="F196" s="215"/>
    </row>
    <row r="197" spans="1:6" x14ac:dyDescent="0.75">
      <c r="A197" s="139"/>
      <c r="B197" s="70"/>
      <c r="C197" s="808"/>
      <c r="D197" s="784"/>
      <c r="E197" s="785"/>
      <c r="F197" s="215"/>
    </row>
    <row r="198" spans="1:6" x14ac:dyDescent="0.75">
      <c r="A198" s="139" t="s">
        <v>8</v>
      </c>
      <c r="B198" s="70" t="s">
        <v>57</v>
      </c>
      <c r="C198" s="808" t="s">
        <v>30</v>
      </c>
      <c r="D198" s="140">
        <v>12</v>
      </c>
      <c r="E198" s="785"/>
      <c r="F198" s="215">
        <f>D198*E198</f>
        <v>0</v>
      </c>
    </row>
    <row r="199" spans="1:6" x14ac:dyDescent="0.75">
      <c r="A199" s="139"/>
      <c r="B199" s="70"/>
      <c r="C199" s="808"/>
      <c r="D199" s="784"/>
      <c r="E199" s="785"/>
      <c r="F199" s="215"/>
    </row>
    <row r="200" spans="1:6" x14ac:dyDescent="0.75">
      <c r="A200" s="139" t="s">
        <v>9</v>
      </c>
      <c r="B200" s="70" t="s">
        <v>354</v>
      </c>
      <c r="C200" s="808" t="s">
        <v>30</v>
      </c>
      <c r="D200" s="140">
        <v>27</v>
      </c>
      <c r="E200" s="785"/>
      <c r="F200" s="215">
        <f>D200*E200</f>
        <v>0</v>
      </c>
    </row>
    <row r="201" spans="1:6" x14ac:dyDescent="0.75">
      <c r="A201" s="139"/>
      <c r="B201" s="70"/>
      <c r="C201" s="808"/>
      <c r="D201" s="784"/>
      <c r="E201" s="785"/>
      <c r="F201" s="215"/>
    </row>
    <row r="202" spans="1:6" x14ac:dyDescent="0.75">
      <c r="A202" s="139" t="s">
        <v>12</v>
      </c>
      <c r="B202" s="970" t="s">
        <v>58</v>
      </c>
      <c r="C202" s="808" t="s">
        <v>26</v>
      </c>
      <c r="D202" s="140">
        <v>15</v>
      </c>
      <c r="E202" s="785"/>
      <c r="F202" s="215">
        <f>D202*E202</f>
        <v>0</v>
      </c>
    </row>
    <row r="203" spans="1:6" x14ac:dyDescent="0.75">
      <c r="A203" s="139"/>
      <c r="B203" s="70"/>
      <c r="C203" s="808"/>
      <c r="D203" s="784"/>
      <c r="E203" s="785"/>
      <c r="F203" s="215"/>
    </row>
    <row r="204" spans="1:6" x14ac:dyDescent="0.75">
      <c r="A204" s="139"/>
      <c r="B204" s="70"/>
      <c r="C204" s="808"/>
      <c r="D204" s="140"/>
      <c r="E204" s="785"/>
      <c r="F204" s="215"/>
    </row>
    <row r="205" spans="1:6" x14ac:dyDescent="0.75">
      <c r="A205" s="139"/>
      <c r="B205" s="70"/>
      <c r="C205" s="808"/>
      <c r="D205" s="784"/>
      <c r="E205" s="785"/>
      <c r="F205" s="215"/>
    </row>
    <row r="206" spans="1:6" x14ac:dyDescent="0.75">
      <c r="A206" s="139"/>
      <c r="B206" s="68"/>
      <c r="C206" s="808"/>
      <c r="D206" s="140"/>
      <c r="E206" s="785"/>
      <c r="F206" s="215"/>
    </row>
    <row r="207" spans="1:6" x14ac:dyDescent="0.75">
      <c r="A207" s="139"/>
      <c r="B207" s="70"/>
      <c r="C207" s="808"/>
      <c r="D207" s="784"/>
      <c r="E207" s="785"/>
      <c r="F207" s="215"/>
    </row>
    <row r="208" spans="1:6" x14ac:dyDescent="0.75">
      <c r="A208" s="139"/>
      <c r="B208" s="70"/>
      <c r="C208" s="808"/>
      <c r="D208" s="784"/>
      <c r="E208" s="785"/>
      <c r="F208" s="215"/>
    </row>
    <row r="209" spans="1:6" x14ac:dyDescent="0.75">
      <c r="A209" s="139"/>
      <c r="B209" s="70"/>
      <c r="C209" s="808"/>
      <c r="D209" s="784"/>
      <c r="E209" s="785"/>
      <c r="F209" s="215"/>
    </row>
    <row r="210" spans="1:6" x14ac:dyDescent="0.75">
      <c r="A210" s="139"/>
      <c r="B210" s="70"/>
      <c r="C210" s="808"/>
      <c r="D210" s="784"/>
      <c r="E210" s="785"/>
      <c r="F210" s="215"/>
    </row>
    <row r="211" spans="1:6" x14ac:dyDescent="0.75">
      <c r="A211" s="139"/>
      <c r="B211" s="70"/>
      <c r="C211" s="808"/>
      <c r="D211" s="784"/>
      <c r="E211" s="785"/>
      <c r="F211" s="215"/>
    </row>
    <row r="212" spans="1:6" x14ac:dyDescent="0.75">
      <c r="A212" s="139"/>
      <c r="B212" s="70"/>
      <c r="C212" s="808"/>
      <c r="D212" s="784"/>
      <c r="E212" s="785"/>
      <c r="F212" s="215"/>
    </row>
    <row r="213" spans="1:6" x14ac:dyDescent="0.75">
      <c r="A213" s="139"/>
      <c r="B213" s="70"/>
      <c r="C213" s="808"/>
      <c r="D213" s="784"/>
      <c r="E213" s="785"/>
      <c r="F213" s="215"/>
    </row>
    <row r="214" spans="1:6" x14ac:dyDescent="0.75">
      <c r="A214" s="139"/>
      <c r="B214" s="70"/>
      <c r="C214" s="808"/>
      <c r="D214" s="784"/>
      <c r="E214" s="785"/>
      <c r="F214" s="215"/>
    </row>
    <row r="215" spans="1:6" x14ac:dyDescent="0.75">
      <c r="A215" s="139"/>
      <c r="B215" s="70"/>
      <c r="C215" s="808"/>
      <c r="D215" s="784"/>
      <c r="E215" s="785"/>
      <c r="F215" s="215"/>
    </row>
    <row r="216" spans="1:6" ht="15.5" thickBot="1" x14ac:dyDescent="0.9">
      <c r="A216" s="167"/>
      <c r="B216" s="809"/>
      <c r="C216" s="140"/>
      <c r="D216" s="835"/>
      <c r="E216" s="785"/>
      <c r="F216" s="215"/>
    </row>
    <row r="217" spans="1:6" x14ac:dyDescent="0.75">
      <c r="A217" s="172"/>
      <c r="B217" s="830" t="s">
        <v>162</v>
      </c>
      <c r="C217" s="836"/>
      <c r="D217" s="837"/>
      <c r="E217" s="802"/>
      <c r="F217" s="1577"/>
    </row>
    <row r="218" spans="1:6" ht="15.5" thickBot="1" x14ac:dyDescent="0.9">
      <c r="A218" s="148"/>
      <c r="B218" s="838" t="s">
        <v>708</v>
      </c>
      <c r="C218" s="839"/>
      <c r="D218" s="840"/>
      <c r="E218" s="806"/>
      <c r="F218" s="1578">
        <f>SUM(F180:F211)</f>
        <v>0</v>
      </c>
    </row>
    <row r="219" spans="1:6" x14ac:dyDescent="0.75">
      <c r="A219" s="167"/>
      <c r="B219" s="809"/>
      <c r="C219" s="140"/>
      <c r="D219" s="819"/>
      <c r="E219" s="785"/>
      <c r="F219" s="215"/>
    </row>
    <row r="220" spans="1:6" ht="26.75" x14ac:dyDescent="0.75">
      <c r="A220" s="133"/>
      <c r="B220" s="93" t="str">
        <f>B176</f>
        <v>PROPOSED  APARTMENTS FOR AFFORDABLE HOUSING PROGRAM (GUARD HOUSE)</v>
      </c>
      <c r="C220" s="778"/>
      <c r="D220" s="779"/>
      <c r="E220" s="780"/>
      <c r="F220" s="1574"/>
    </row>
    <row r="221" spans="1:6" x14ac:dyDescent="0.75">
      <c r="A221" s="133"/>
      <c r="B221" s="825"/>
      <c r="C221" s="778"/>
      <c r="D221" s="779"/>
      <c r="E221" s="780"/>
      <c r="F221" s="1574"/>
    </row>
    <row r="222" spans="1:6" x14ac:dyDescent="0.75">
      <c r="A222" s="133"/>
      <c r="B222" s="825" t="str">
        <f>B178</f>
        <v>BILL NO.1-BUILDERS WORKS</v>
      </c>
      <c r="C222" s="778"/>
      <c r="D222" s="779"/>
      <c r="E222" s="780"/>
      <c r="F222" s="1574"/>
    </row>
    <row r="223" spans="1:6" x14ac:dyDescent="0.75">
      <c r="A223" s="133"/>
      <c r="B223" s="131"/>
      <c r="C223" s="778"/>
      <c r="D223" s="779"/>
      <c r="E223" s="780"/>
      <c r="F223" s="1574"/>
    </row>
    <row r="224" spans="1:6" x14ac:dyDescent="0.75">
      <c r="A224" s="139"/>
      <c r="B224" s="782" t="s">
        <v>64</v>
      </c>
      <c r="C224" s="783"/>
      <c r="D224" s="784"/>
      <c r="E224" s="785"/>
      <c r="F224" s="215"/>
    </row>
    <row r="225" spans="1:6" x14ac:dyDescent="0.75">
      <c r="A225" s="139"/>
      <c r="B225" s="834"/>
      <c r="C225" s="808"/>
      <c r="D225" s="808"/>
      <c r="E225" s="785"/>
      <c r="F225" s="215"/>
    </row>
    <row r="226" spans="1:6" x14ac:dyDescent="0.75">
      <c r="A226" s="139"/>
      <c r="B226" s="834" t="s">
        <v>11</v>
      </c>
      <c r="C226" s="808"/>
      <c r="D226" s="808"/>
      <c r="E226" s="785"/>
      <c r="F226" s="215"/>
    </row>
    <row r="227" spans="1:6" x14ac:dyDescent="0.75">
      <c r="A227" s="139"/>
      <c r="B227" s="834"/>
      <c r="C227" s="808"/>
      <c r="D227" s="808"/>
      <c r="E227" s="785"/>
      <c r="F227" s="215"/>
    </row>
    <row r="228" spans="1:6" s="610" customFormat="1" ht="14.25" x14ac:dyDescent="0.65">
      <c r="A228" s="139"/>
      <c r="B228" s="212" t="s">
        <v>206</v>
      </c>
      <c r="C228" s="810"/>
      <c r="D228" s="810"/>
      <c r="E228" s="812"/>
      <c r="F228" s="1579"/>
    </row>
    <row r="229" spans="1:6" x14ac:dyDescent="0.75">
      <c r="A229" s="139"/>
      <c r="B229" s="807"/>
      <c r="C229" s="808"/>
      <c r="D229" s="808"/>
      <c r="E229" s="785"/>
      <c r="F229" s="215"/>
    </row>
    <row r="230" spans="1:6" ht="65" x14ac:dyDescent="0.75">
      <c r="A230" s="139"/>
      <c r="B230" s="85" t="s">
        <v>205</v>
      </c>
      <c r="C230" s="808"/>
      <c r="D230" s="808"/>
      <c r="E230" s="785"/>
      <c r="F230" s="215"/>
    </row>
    <row r="231" spans="1:6" x14ac:dyDescent="0.75">
      <c r="A231" s="139"/>
      <c r="B231" s="807"/>
      <c r="C231" s="808"/>
      <c r="D231" s="808"/>
      <c r="E231" s="785"/>
      <c r="F231" s="215"/>
    </row>
    <row r="232" spans="1:6" x14ac:dyDescent="0.75">
      <c r="A232" s="139" t="s">
        <v>0</v>
      </c>
      <c r="B232" s="70" t="s">
        <v>709</v>
      </c>
      <c r="C232" s="808" t="s">
        <v>56</v>
      </c>
      <c r="D232" s="140">
        <v>29</v>
      </c>
      <c r="E232" s="785"/>
      <c r="F232" s="215">
        <f>D232*E232</f>
        <v>0</v>
      </c>
    </row>
    <row r="233" spans="1:6" x14ac:dyDescent="0.75">
      <c r="A233" s="139"/>
      <c r="B233" s="70"/>
      <c r="C233" s="808"/>
      <c r="D233" s="808"/>
      <c r="E233" s="785"/>
      <c r="F233" s="215"/>
    </row>
    <row r="234" spans="1:6" x14ac:dyDescent="0.75">
      <c r="A234" s="139" t="s">
        <v>4</v>
      </c>
      <c r="B234" s="70" t="s">
        <v>710</v>
      </c>
      <c r="C234" s="808" t="s">
        <v>56</v>
      </c>
      <c r="D234" s="140">
        <v>29</v>
      </c>
      <c r="E234" s="785"/>
      <c r="F234" s="215">
        <f>D234*E234</f>
        <v>0</v>
      </c>
    </row>
    <row r="235" spans="1:6" x14ac:dyDescent="0.75">
      <c r="A235" s="139"/>
      <c r="B235" s="70"/>
      <c r="C235" s="808"/>
      <c r="D235" s="808"/>
      <c r="E235" s="785"/>
      <c r="F235" s="215"/>
    </row>
    <row r="236" spans="1:6" ht="65" x14ac:dyDescent="0.75">
      <c r="A236" s="841"/>
      <c r="B236" s="85" t="s">
        <v>205</v>
      </c>
      <c r="C236" s="842"/>
      <c r="D236" s="843"/>
      <c r="E236" s="844"/>
      <c r="F236" s="215"/>
    </row>
    <row r="237" spans="1:6" x14ac:dyDescent="0.75">
      <c r="A237" s="96"/>
      <c r="B237" s="807"/>
      <c r="C237" s="98"/>
      <c r="D237" s="845"/>
      <c r="E237" s="846"/>
      <c r="F237" s="215"/>
    </row>
    <row r="238" spans="1:6" x14ac:dyDescent="0.75">
      <c r="A238" s="96" t="s">
        <v>5</v>
      </c>
      <c r="B238" s="70" t="s">
        <v>711</v>
      </c>
      <c r="C238" s="808" t="s">
        <v>56</v>
      </c>
      <c r="D238" s="140">
        <v>5</v>
      </c>
      <c r="E238" s="846"/>
      <c r="F238" s="215">
        <f>D238*E238</f>
        <v>0</v>
      </c>
    </row>
    <row r="239" spans="1:6" x14ac:dyDescent="0.75">
      <c r="A239" s="96"/>
      <c r="B239" s="97"/>
      <c r="C239" s="98"/>
      <c r="D239" s="845"/>
      <c r="E239" s="846"/>
      <c r="F239" s="215"/>
    </row>
    <row r="240" spans="1:6" ht="26.75" x14ac:dyDescent="0.75">
      <c r="A240" s="96" t="s">
        <v>6</v>
      </c>
      <c r="B240" s="822" t="s">
        <v>66</v>
      </c>
      <c r="C240" s="98" t="s">
        <v>28</v>
      </c>
      <c r="D240" s="140">
        <v>13</v>
      </c>
      <c r="E240" s="846"/>
      <c r="F240" s="215">
        <f>D240*E240</f>
        <v>0</v>
      </c>
    </row>
    <row r="241" spans="1:6" x14ac:dyDescent="0.75">
      <c r="A241" s="96"/>
      <c r="B241" s="97"/>
      <c r="C241" s="98"/>
      <c r="D241" s="847"/>
      <c r="E241" s="846"/>
      <c r="F241" s="215"/>
    </row>
    <row r="242" spans="1:6" x14ac:dyDescent="0.75">
      <c r="A242" s="96"/>
      <c r="B242" s="100" t="s">
        <v>135</v>
      </c>
      <c r="C242" s="98"/>
      <c r="D242" s="847"/>
      <c r="E242" s="846"/>
      <c r="F242" s="215"/>
    </row>
    <row r="243" spans="1:6" x14ac:dyDescent="0.75">
      <c r="A243" s="96"/>
      <c r="B243" s="848"/>
      <c r="C243" s="849"/>
      <c r="D243" s="847"/>
      <c r="E243" s="846"/>
      <c r="F243" s="215"/>
    </row>
    <row r="244" spans="1:6" ht="26" x14ac:dyDescent="0.75">
      <c r="A244" s="96" t="s">
        <v>2</v>
      </c>
      <c r="B244" s="102" t="s">
        <v>234</v>
      </c>
      <c r="C244" s="849" t="s">
        <v>26</v>
      </c>
      <c r="D244" s="140">
        <v>11</v>
      </c>
      <c r="E244" s="846"/>
      <c r="F244" s="215">
        <f>D244*E244</f>
        <v>0</v>
      </c>
    </row>
    <row r="245" spans="1:6" x14ac:dyDescent="0.75">
      <c r="A245" s="96"/>
      <c r="B245" s="97"/>
      <c r="C245" s="98"/>
      <c r="D245" s="847"/>
      <c r="E245" s="846"/>
      <c r="F245" s="215"/>
    </row>
    <row r="246" spans="1:6" x14ac:dyDescent="0.75">
      <c r="A246" s="96"/>
      <c r="B246" s="100" t="s">
        <v>289</v>
      </c>
      <c r="C246" s="850"/>
      <c r="D246" s="847"/>
      <c r="E246" s="846"/>
      <c r="F246" s="215"/>
    </row>
    <row r="247" spans="1:6" x14ac:dyDescent="0.75">
      <c r="A247" s="96"/>
      <c r="B247" s="97"/>
      <c r="C247" s="98"/>
      <c r="D247" s="847"/>
      <c r="E247" s="846"/>
      <c r="F247" s="215"/>
    </row>
    <row r="248" spans="1:6" ht="39.75" x14ac:dyDescent="0.75">
      <c r="A248" s="96" t="s">
        <v>8</v>
      </c>
      <c r="B248" s="97" t="s">
        <v>290</v>
      </c>
      <c r="C248" s="98" t="s">
        <v>26</v>
      </c>
      <c r="D248" s="140">
        <v>3</v>
      </c>
      <c r="E248" s="846"/>
      <c r="F248" s="215">
        <f>D248*E248</f>
        <v>0</v>
      </c>
    </row>
    <row r="249" spans="1:6" x14ac:dyDescent="0.75">
      <c r="A249" s="139"/>
      <c r="B249" s="70"/>
      <c r="C249" s="808"/>
      <c r="D249" s="808"/>
      <c r="E249" s="785"/>
      <c r="F249" s="215"/>
    </row>
    <row r="250" spans="1:6" x14ac:dyDescent="0.75">
      <c r="A250" s="136"/>
      <c r="B250" s="851"/>
      <c r="C250" s="140"/>
      <c r="D250" s="140"/>
      <c r="E250" s="785"/>
      <c r="F250" s="215"/>
    </row>
    <row r="251" spans="1:6" x14ac:dyDescent="0.75">
      <c r="A251" s="136"/>
      <c r="B251" s="852"/>
      <c r="C251" s="140"/>
      <c r="D251" s="140"/>
      <c r="E251" s="785"/>
      <c r="F251" s="215"/>
    </row>
    <row r="252" spans="1:6" x14ac:dyDescent="0.75">
      <c r="A252" s="136"/>
      <c r="B252" s="809"/>
      <c r="C252" s="140"/>
      <c r="D252" s="140"/>
      <c r="E252" s="785"/>
      <c r="F252" s="215"/>
    </row>
    <row r="253" spans="1:6" x14ac:dyDescent="0.75">
      <c r="A253" s="136"/>
      <c r="B253" s="809"/>
      <c r="C253" s="140"/>
      <c r="D253" s="140"/>
      <c r="E253" s="785"/>
      <c r="F253" s="215"/>
    </row>
    <row r="254" spans="1:6" x14ac:dyDescent="0.75">
      <c r="A254" s="136"/>
      <c r="B254" s="809"/>
      <c r="C254" s="140"/>
      <c r="D254" s="140"/>
      <c r="E254" s="785"/>
      <c r="F254" s="215"/>
    </row>
    <row r="255" spans="1:6" x14ac:dyDescent="0.75">
      <c r="A255" s="136"/>
      <c r="B255" s="809"/>
      <c r="C255" s="140"/>
      <c r="D255" s="140"/>
      <c r="E255" s="785"/>
      <c r="F255" s="215"/>
    </row>
    <row r="256" spans="1:6" x14ac:dyDescent="0.75">
      <c r="A256" s="139"/>
      <c r="B256" s="70"/>
      <c r="C256" s="808"/>
      <c r="D256" s="808"/>
      <c r="E256" s="785"/>
      <c r="F256" s="215"/>
    </row>
    <row r="257" spans="1:6" x14ac:dyDescent="0.75">
      <c r="A257" s="139"/>
      <c r="B257" s="70"/>
      <c r="C257" s="808"/>
      <c r="D257" s="808"/>
      <c r="E257" s="785"/>
      <c r="F257" s="215"/>
    </row>
    <row r="258" spans="1:6" x14ac:dyDescent="0.75">
      <c r="A258" s="139"/>
      <c r="B258" s="70"/>
      <c r="C258" s="808"/>
      <c r="D258" s="808"/>
      <c r="E258" s="785"/>
      <c r="F258" s="215"/>
    </row>
    <row r="259" spans="1:6" x14ac:dyDescent="0.75">
      <c r="A259" s="139"/>
      <c r="B259" s="70"/>
      <c r="C259" s="808"/>
      <c r="D259" s="808"/>
      <c r="E259" s="785"/>
      <c r="F259" s="215"/>
    </row>
    <row r="260" spans="1:6" x14ac:dyDescent="0.75">
      <c r="A260" s="139"/>
      <c r="B260" s="70"/>
      <c r="C260" s="808"/>
      <c r="D260" s="808"/>
      <c r="E260" s="785"/>
      <c r="F260" s="215"/>
    </row>
    <row r="261" spans="1:6" ht="15.5" thickBot="1" x14ac:dyDescent="0.9">
      <c r="A261" s="139"/>
      <c r="B261" s="70"/>
      <c r="C261" s="808"/>
      <c r="D261" s="808"/>
      <c r="E261" s="785"/>
      <c r="F261" s="215"/>
    </row>
    <row r="262" spans="1:6" x14ac:dyDescent="0.75">
      <c r="A262" s="137"/>
      <c r="B262" s="830" t="s">
        <v>712</v>
      </c>
      <c r="C262" s="853"/>
      <c r="D262" s="800"/>
      <c r="E262" s="802"/>
      <c r="F262" s="1581"/>
    </row>
    <row r="263" spans="1:6" ht="15.5" thickBot="1" x14ac:dyDescent="0.9">
      <c r="A263" s="84"/>
      <c r="B263" s="838" t="s">
        <v>713</v>
      </c>
      <c r="C263" s="854"/>
      <c r="D263" s="855"/>
      <c r="E263" s="856"/>
      <c r="F263" s="1582">
        <f>SUM(F231:F261)</f>
        <v>0</v>
      </c>
    </row>
    <row r="264" spans="1:6" x14ac:dyDescent="0.75">
      <c r="A264" s="136"/>
      <c r="B264" s="131"/>
      <c r="C264" s="140"/>
      <c r="D264" s="140"/>
      <c r="E264" s="785"/>
      <c r="F264" s="215"/>
    </row>
    <row r="265" spans="1:6" ht="26.75" x14ac:dyDescent="0.75">
      <c r="A265" s="133"/>
      <c r="B265" s="93" t="str">
        <f>B220</f>
        <v>PROPOSED  APARTMENTS FOR AFFORDABLE HOUSING PROGRAM (GUARD HOUSE)</v>
      </c>
      <c r="C265" s="778"/>
      <c r="D265" s="779"/>
      <c r="E265" s="780"/>
      <c r="F265" s="1574"/>
    </row>
    <row r="266" spans="1:6" x14ac:dyDescent="0.75">
      <c r="A266" s="133"/>
      <c r="B266" s="825"/>
      <c r="C266" s="778"/>
      <c r="D266" s="779"/>
      <c r="E266" s="780"/>
      <c r="F266" s="1574"/>
    </row>
    <row r="267" spans="1:6" x14ac:dyDescent="0.75">
      <c r="A267" s="133"/>
      <c r="B267" s="825" t="str">
        <f>B222</f>
        <v>BILL NO.1-BUILDERS WORKS</v>
      </c>
      <c r="C267" s="778"/>
      <c r="D267" s="779"/>
      <c r="E267" s="780"/>
      <c r="F267" s="1574"/>
    </row>
    <row r="268" spans="1:6" x14ac:dyDescent="0.75">
      <c r="A268" s="133"/>
      <c r="B268" s="131"/>
      <c r="C268" s="778"/>
      <c r="D268" s="779"/>
      <c r="E268" s="780"/>
      <c r="F268" s="1574"/>
    </row>
    <row r="269" spans="1:6" x14ac:dyDescent="0.75">
      <c r="A269" s="139"/>
      <c r="B269" s="782" t="s">
        <v>67</v>
      </c>
      <c r="C269" s="783"/>
      <c r="D269" s="784"/>
      <c r="E269" s="785"/>
      <c r="F269" s="215"/>
    </row>
    <row r="270" spans="1:6" x14ac:dyDescent="0.75">
      <c r="A270" s="136"/>
      <c r="B270" s="858"/>
      <c r="C270" s="168"/>
      <c r="D270" s="140"/>
      <c r="E270" s="859"/>
      <c r="F270" s="1583"/>
    </row>
    <row r="271" spans="1:6" x14ac:dyDescent="0.75">
      <c r="A271" s="136"/>
      <c r="B271" s="104" t="s">
        <v>208</v>
      </c>
      <c r="C271" s="140"/>
      <c r="D271" s="140"/>
      <c r="E271" s="785"/>
      <c r="F271" s="215"/>
    </row>
    <row r="272" spans="1:6" x14ac:dyDescent="0.75">
      <c r="A272" s="136"/>
      <c r="B272" s="104"/>
      <c r="C272" s="140"/>
      <c r="D272" s="140"/>
      <c r="E272" s="785"/>
      <c r="F272" s="215"/>
    </row>
    <row r="273" spans="1:6" s="264" customFormat="1" ht="13" x14ac:dyDescent="0.6">
      <c r="A273" s="165"/>
      <c r="B273" s="208" t="s">
        <v>714</v>
      </c>
      <c r="C273" s="165"/>
      <c r="D273" s="214"/>
      <c r="E273" s="860"/>
      <c r="F273" s="216"/>
    </row>
    <row r="274" spans="1:6" s="264" customFormat="1" ht="13" x14ac:dyDescent="0.6">
      <c r="A274" s="165"/>
      <c r="B274" s="208" t="s">
        <v>715</v>
      </c>
      <c r="C274" s="165"/>
      <c r="D274" s="214"/>
      <c r="E274" s="860"/>
      <c r="F274" s="216"/>
    </row>
    <row r="275" spans="1:6" s="264" customFormat="1" ht="13" x14ac:dyDescent="0.6">
      <c r="A275" s="165"/>
      <c r="B275" s="208" t="s">
        <v>211</v>
      </c>
      <c r="C275" s="165"/>
      <c r="D275" s="214"/>
      <c r="E275" s="860"/>
      <c r="F275" s="216"/>
    </row>
    <row r="276" spans="1:6" s="264" customFormat="1" ht="13" x14ac:dyDescent="0.6">
      <c r="A276" s="165"/>
      <c r="B276" s="208" t="s">
        <v>212</v>
      </c>
      <c r="C276" s="165"/>
      <c r="D276" s="214"/>
      <c r="E276" s="860"/>
      <c r="F276" s="216"/>
    </row>
    <row r="277" spans="1:6" s="264" customFormat="1" ht="13" x14ac:dyDescent="0.6">
      <c r="A277" s="165"/>
      <c r="B277" s="208" t="s">
        <v>213</v>
      </c>
      <c r="C277" s="165"/>
      <c r="D277" s="214"/>
      <c r="E277" s="860"/>
      <c r="F277" s="216"/>
    </row>
    <row r="278" spans="1:6" s="264" customFormat="1" ht="13" x14ac:dyDescent="0.6">
      <c r="A278" s="165"/>
      <c r="B278" s="208" t="s">
        <v>214</v>
      </c>
      <c r="C278" s="165"/>
      <c r="D278" s="214"/>
      <c r="E278" s="860"/>
      <c r="F278" s="216"/>
    </row>
    <row r="279" spans="1:6" s="264" customFormat="1" ht="13" x14ac:dyDescent="0.6">
      <c r="A279" s="165"/>
      <c r="B279" s="208" t="s">
        <v>215</v>
      </c>
      <c r="C279" s="165"/>
      <c r="D279" s="214"/>
      <c r="E279" s="860"/>
      <c r="F279" s="216"/>
    </row>
    <row r="280" spans="1:6" s="264" customFormat="1" ht="13" x14ac:dyDescent="0.6">
      <c r="A280" s="165"/>
      <c r="B280" s="208" t="s">
        <v>216</v>
      </c>
      <c r="C280" s="165"/>
      <c r="D280" s="214"/>
      <c r="E280" s="860"/>
      <c r="F280" s="216"/>
    </row>
    <row r="281" spans="1:6" s="264" customFormat="1" ht="13" x14ac:dyDescent="0.6">
      <c r="A281" s="165"/>
      <c r="B281" s="208" t="s">
        <v>217</v>
      </c>
      <c r="C281" s="165"/>
      <c r="D281" s="214"/>
      <c r="E281" s="860"/>
      <c r="F281" s="216"/>
    </row>
    <row r="282" spans="1:6" s="264" customFormat="1" ht="13" x14ac:dyDescent="0.6">
      <c r="A282" s="165"/>
      <c r="B282" s="208" t="s">
        <v>218</v>
      </c>
      <c r="C282" s="165"/>
      <c r="D282" s="214"/>
      <c r="E282" s="860"/>
      <c r="F282" s="216"/>
    </row>
    <row r="283" spans="1:6" s="264" customFormat="1" ht="13" x14ac:dyDescent="0.6">
      <c r="A283" s="165"/>
      <c r="B283" s="208" t="s">
        <v>219</v>
      </c>
      <c r="C283" s="165"/>
      <c r="D283" s="214"/>
      <c r="E283" s="860"/>
      <c r="F283" s="216"/>
    </row>
    <row r="284" spans="1:6" s="264" customFormat="1" ht="13" x14ac:dyDescent="0.6">
      <c r="A284" s="165"/>
      <c r="B284" s="208" t="s">
        <v>220</v>
      </c>
      <c r="C284" s="165"/>
      <c r="D284" s="214"/>
      <c r="E284" s="860"/>
      <c r="F284" s="216"/>
    </row>
    <row r="285" spans="1:6" ht="104" x14ac:dyDescent="0.75">
      <c r="A285" s="136"/>
      <c r="B285" s="273" t="s">
        <v>2555</v>
      </c>
      <c r="C285" s="140"/>
      <c r="D285" s="140"/>
      <c r="E285" s="785"/>
      <c r="F285" s="215"/>
    </row>
    <row r="286" spans="1:6" ht="26" x14ac:dyDescent="0.75">
      <c r="A286" s="136" t="s">
        <v>0</v>
      </c>
      <c r="B286" s="105" t="s">
        <v>716</v>
      </c>
      <c r="C286" s="140" t="s">
        <v>33</v>
      </c>
      <c r="D286" s="140">
        <v>1</v>
      </c>
      <c r="E286" s="785"/>
      <c r="F286" s="215">
        <f>D286*E286</f>
        <v>0</v>
      </c>
    </row>
    <row r="287" spans="1:6" x14ac:dyDescent="0.75">
      <c r="A287" s="136"/>
      <c r="B287" s="105"/>
      <c r="C287" s="140"/>
      <c r="D287" s="140"/>
      <c r="E287" s="785"/>
      <c r="F287" s="215"/>
    </row>
    <row r="288" spans="1:6" ht="26" x14ac:dyDescent="0.75">
      <c r="A288" s="136" t="s">
        <v>4</v>
      </c>
      <c r="B288" s="105" t="s">
        <v>717</v>
      </c>
      <c r="C288" s="140" t="s">
        <v>33</v>
      </c>
      <c r="D288" s="140">
        <v>1</v>
      </c>
      <c r="E288" s="785"/>
      <c r="F288" s="215">
        <f>D288*E288</f>
        <v>0</v>
      </c>
    </row>
    <row r="289" spans="1:6" x14ac:dyDescent="0.75">
      <c r="A289" s="136"/>
      <c r="B289" s="143"/>
      <c r="C289" s="140"/>
      <c r="D289" s="140"/>
      <c r="E289" s="785"/>
      <c r="F289" s="215"/>
    </row>
    <row r="290" spans="1:6" x14ac:dyDescent="0.75">
      <c r="A290" s="136" t="s">
        <v>5</v>
      </c>
      <c r="B290" s="143" t="s">
        <v>718</v>
      </c>
      <c r="C290" s="140" t="s">
        <v>33</v>
      </c>
      <c r="D290" s="140">
        <v>2</v>
      </c>
      <c r="E290" s="785"/>
      <c r="F290" s="215">
        <f>D290*E290</f>
        <v>0</v>
      </c>
    </row>
    <row r="291" spans="1:6" x14ac:dyDescent="0.75">
      <c r="A291" s="136"/>
      <c r="B291" s="143"/>
      <c r="C291" s="140"/>
      <c r="D291" s="140"/>
      <c r="E291" s="785"/>
      <c r="F291" s="215"/>
    </row>
    <row r="292" spans="1:6" x14ac:dyDescent="0.75">
      <c r="A292" s="171"/>
      <c r="B292" s="104" t="s">
        <v>70</v>
      </c>
      <c r="C292" s="140"/>
      <c r="D292" s="140"/>
      <c r="E292" s="785"/>
      <c r="F292" s="215"/>
    </row>
    <row r="293" spans="1:6" x14ac:dyDescent="0.75">
      <c r="A293" s="171"/>
      <c r="B293" s="104"/>
      <c r="C293" s="140"/>
      <c r="D293" s="140"/>
      <c r="E293" s="785"/>
      <c r="F293" s="215"/>
    </row>
    <row r="294" spans="1:6" ht="26" x14ac:dyDescent="0.75">
      <c r="A294" s="136" t="s">
        <v>6</v>
      </c>
      <c r="B294" s="105" t="s">
        <v>719</v>
      </c>
      <c r="C294" s="140" t="s">
        <v>30</v>
      </c>
      <c r="D294" s="140">
        <v>3</v>
      </c>
      <c r="E294" s="785"/>
      <c r="F294" s="215">
        <f>D294*E294</f>
        <v>0</v>
      </c>
    </row>
    <row r="295" spans="1:6" x14ac:dyDescent="0.75">
      <c r="A295" s="136"/>
      <c r="B295" s="105"/>
      <c r="C295" s="140"/>
      <c r="D295" s="140"/>
      <c r="E295" s="785"/>
      <c r="F295" s="215"/>
    </row>
    <row r="296" spans="1:6" x14ac:dyDescent="0.75">
      <c r="A296" s="136" t="s">
        <v>2</v>
      </c>
      <c r="B296" s="105" t="s">
        <v>71</v>
      </c>
      <c r="C296" s="140" t="s">
        <v>30</v>
      </c>
      <c r="D296" s="140">
        <v>1</v>
      </c>
      <c r="E296" s="785"/>
      <c r="F296" s="215">
        <f>D296*E296</f>
        <v>0</v>
      </c>
    </row>
    <row r="297" spans="1:6" x14ac:dyDescent="0.75">
      <c r="A297" s="171"/>
      <c r="B297" s="105"/>
      <c r="C297" s="140"/>
      <c r="D297" s="140"/>
      <c r="E297" s="785"/>
      <c r="F297" s="215"/>
    </row>
    <row r="298" spans="1:6" x14ac:dyDescent="0.75">
      <c r="A298" s="171"/>
      <c r="B298" s="104" t="s">
        <v>72</v>
      </c>
      <c r="C298" s="140"/>
      <c r="D298" s="140"/>
      <c r="E298" s="785"/>
      <c r="F298" s="215"/>
    </row>
    <row r="299" spans="1:6" x14ac:dyDescent="0.75">
      <c r="A299" s="171"/>
      <c r="B299" s="104"/>
      <c r="C299" s="140"/>
      <c r="D299" s="140"/>
      <c r="E299" s="785"/>
      <c r="F299" s="215"/>
    </row>
    <row r="300" spans="1:6" x14ac:dyDescent="0.75">
      <c r="A300" s="171"/>
      <c r="B300" s="104" t="s">
        <v>73</v>
      </c>
      <c r="C300" s="140"/>
      <c r="D300" s="140"/>
      <c r="E300" s="785"/>
      <c r="F300" s="215"/>
    </row>
    <row r="301" spans="1:6" x14ac:dyDescent="0.75">
      <c r="A301" s="171"/>
      <c r="B301" s="105"/>
      <c r="C301" s="140"/>
      <c r="D301" s="140"/>
      <c r="E301" s="785"/>
      <c r="F301" s="215"/>
    </row>
    <row r="302" spans="1:6" ht="39" x14ac:dyDescent="0.75">
      <c r="A302" s="171"/>
      <c r="B302" s="107" t="s">
        <v>720</v>
      </c>
      <c r="C302" s="140"/>
      <c r="D302" s="140"/>
      <c r="E302" s="785"/>
      <c r="F302" s="215"/>
    </row>
    <row r="303" spans="1:6" ht="26" x14ac:dyDescent="0.75">
      <c r="A303" s="171" t="s">
        <v>8</v>
      </c>
      <c r="B303" s="105" t="s">
        <v>74</v>
      </c>
      <c r="C303" s="140" t="s">
        <v>30</v>
      </c>
      <c r="D303" s="140">
        <v>8</v>
      </c>
      <c r="E303" s="785"/>
      <c r="F303" s="215">
        <f>D303*E303</f>
        <v>0</v>
      </c>
    </row>
    <row r="304" spans="1:6" x14ac:dyDescent="0.75">
      <c r="A304" s="171"/>
      <c r="B304" s="105"/>
      <c r="C304" s="140"/>
      <c r="D304" s="140"/>
      <c r="E304" s="785"/>
      <c r="F304" s="215"/>
    </row>
    <row r="305" spans="1:6" x14ac:dyDescent="0.75">
      <c r="A305" s="171"/>
      <c r="B305" s="105"/>
      <c r="C305" s="140"/>
      <c r="D305" s="140"/>
      <c r="E305" s="785"/>
      <c r="F305" s="215"/>
    </row>
    <row r="306" spans="1:6" ht="15.5" thickBot="1" x14ac:dyDescent="0.9">
      <c r="A306" s="136"/>
      <c r="B306" s="143"/>
      <c r="C306" s="140"/>
      <c r="D306" s="140"/>
      <c r="E306" s="785"/>
      <c r="F306" s="215"/>
    </row>
    <row r="307" spans="1:6" x14ac:dyDescent="0.75">
      <c r="A307" s="172"/>
      <c r="B307" s="861"/>
      <c r="C307" s="836"/>
      <c r="D307" s="837"/>
      <c r="E307" s="802"/>
      <c r="F307" s="1577"/>
    </row>
    <row r="308" spans="1:6" ht="15.5" thickBot="1" x14ac:dyDescent="0.9">
      <c r="A308" s="146"/>
      <c r="B308" s="862" t="s">
        <v>75</v>
      </c>
      <c r="C308" s="863"/>
      <c r="D308" s="805"/>
      <c r="E308" s="806"/>
      <c r="F308" s="1578">
        <f>SUM(F286:F306)</f>
        <v>0</v>
      </c>
    </row>
    <row r="309" spans="1:6" x14ac:dyDescent="0.75">
      <c r="A309" s="171"/>
      <c r="B309" s="105"/>
      <c r="C309" s="140"/>
      <c r="D309" s="140"/>
      <c r="E309" s="785"/>
      <c r="F309" s="215"/>
    </row>
    <row r="310" spans="1:6" x14ac:dyDescent="0.75">
      <c r="A310" s="171"/>
      <c r="B310" s="105"/>
      <c r="C310" s="140"/>
      <c r="D310" s="140"/>
      <c r="E310" s="785"/>
      <c r="F310" s="215"/>
    </row>
    <row r="311" spans="1:6" ht="52" x14ac:dyDescent="0.75">
      <c r="A311" s="144"/>
      <c r="B311" s="103" t="s">
        <v>721</v>
      </c>
      <c r="C311" s="140"/>
      <c r="D311" s="140"/>
      <c r="E311" s="785"/>
      <c r="F311" s="215"/>
    </row>
    <row r="312" spans="1:6" x14ac:dyDescent="0.75">
      <c r="A312" s="144"/>
      <c r="B312" s="103"/>
      <c r="C312" s="140"/>
      <c r="D312" s="140"/>
      <c r="E312" s="785"/>
      <c r="F312" s="215"/>
    </row>
    <row r="313" spans="1:6" x14ac:dyDescent="0.75">
      <c r="A313" s="144" t="s">
        <v>0</v>
      </c>
      <c r="B313" s="86" t="s">
        <v>795</v>
      </c>
      <c r="C313" s="140" t="s">
        <v>26</v>
      </c>
      <c r="D313" s="140">
        <v>4</v>
      </c>
      <c r="E313" s="785"/>
      <c r="F313" s="215">
        <f>D313*E313</f>
        <v>0</v>
      </c>
    </row>
    <row r="314" spans="1:6" x14ac:dyDescent="0.75">
      <c r="A314" s="144"/>
      <c r="B314" s="86"/>
      <c r="C314" s="140"/>
      <c r="D314" s="140"/>
      <c r="E314" s="785"/>
      <c r="F314" s="215"/>
    </row>
    <row r="315" spans="1:6" x14ac:dyDescent="0.75">
      <c r="A315" s="144"/>
      <c r="B315" s="103" t="s">
        <v>76</v>
      </c>
      <c r="C315" s="140"/>
      <c r="D315" s="140"/>
      <c r="E315" s="785"/>
      <c r="F315" s="215"/>
    </row>
    <row r="316" spans="1:6" x14ac:dyDescent="0.75">
      <c r="A316" s="144"/>
      <c r="B316" s="103"/>
      <c r="C316" s="140"/>
      <c r="D316" s="140"/>
      <c r="E316" s="785"/>
      <c r="F316" s="215"/>
    </row>
    <row r="317" spans="1:6" ht="26" x14ac:dyDescent="0.75">
      <c r="A317" s="144" t="s">
        <v>4</v>
      </c>
      <c r="B317" s="86" t="s">
        <v>77</v>
      </c>
      <c r="C317" s="140" t="s">
        <v>26</v>
      </c>
      <c r="D317" s="140">
        <v>3</v>
      </c>
      <c r="E317" s="785"/>
      <c r="F317" s="215">
        <f>D317*E317</f>
        <v>0</v>
      </c>
    </row>
    <row r="318" spans="1:6" x14ac:dyDescent="0.75">
      <c r="A318" s="136"/>
      <c r="B318" s="143"/>
      <c r="C318" s="140"/>
      <c r="D318" s="140"/>
      <c r="E318" s="785"/>
      <c r="F318" s="215"/>
    </row>
    <row r="319" spans="1:6" x14ac:dyDescent="0.75">
      <c r="A319" s="136"/>
      <c r="B319" s="143"/>
      <c r="C319" s="140"/>
      <c r="D319" s="140"/>
      <c r="E319" s="785"/>
      <c r="F319" s="215"/>
    </row>
    <row r="320" spans="1:6" x14ac:dyDescent="0.75">
      <c r="A320" s="136"/>
      <c r="B320" s="858"/>
      <c r="C320" s="168"/>
      <c r="D320" s="140"/>
      <c r="E320" s="859"/>
      <c r="F320" s="1583"/>
    </row>
    <row r="321" spans="1:6" x14ac:dyDescent="0.75">
      <c r="A321" s="136"/>
      <c r="B321" s="858"/>
      <c r="C321" s="168"/>
      <c r="D321" s="140"/>
      <c r="E321" s="859"/>
      <c r="F321" s="1583"/>
    </row>
    <row r="322" spans="1:6" x14ac:dyDescent="0.75">
      <c r="A322" s="139"/>
      <c r="B322" s="864" t="s">
        <v>19</v>
      </c>
      <c r="C322" s="816"/>
      <c r="D322" s="817"/>
      <c r="E322" s="780"/>
      <c r="F322" s="1574">
        <f>SUM(F313:F317)</f>
        <v>0</v>
      </c>
    </row>
    <row r="323" spans="1:6" x14ac:dyDescent="0.75">
      <c r="A323" s="139"/>
      <c r="B323" s="70"/>
      <c r="C323" s="808"/>
      <c r="D323" s="784"/>
      <c r="E323" s="785"/>
      <c r="F323" s="215"/>
    </row>
    <row r="324" spans="1:6" x14ac:dyDescent="0.75">
      <c r="A324" s="139"/>
      <c r="B324" s="70"/>
      <c r="C324" s="808"/>
      <c r="D324" s="784"/>
      <c r="E324" s="785"/>
      <c r="F324" s="215"/>
    </row>
    <row r="325" spans="1:6" x14ac:dyDescent="0.75">
      <c r="A325" s="139"/>
      <c r="B325" s="70"/>
      <c r="C325" s="808"/>
      <c r="D325" s="784"/>
      <c r="E325" s="785"/>
      <c r="F325" s="215"/>
    </row>
    <row r="326" spans="1:6" x14ac:dyDescent="0.75">
      <c r="A326" s="139"/>
      <c r="B326" s="70"/>
      <c r="C326" s="808"/>
      <c r="D326" s="784"/>
      <c r="E326" s="785"/>
      <c r="F326" s="215"/>
    </row>
    <row r="327" spans="1:6" x14ac:dyDescent="0.75">
      <c r="A327" s="136"/>
      <c r="B327" s="825" t="s">
        <v>16</v>
      </c>
      <c r="C327" s="826"/>
      <c r="D327" s="784"/>
      <c r="E327" s="785"/>
      <c r="F327" s="215"/>
    </row>
    <row r="328" spans="1:6" x14ac:dyDescent="0.75">
      <c r="A328" s="136"/>
      <c r="B328" s="131"/>
      <c r="C328" s="826"/>
      <c r="D328" s="784"/>
      <c r="E328" s="785"/>
      <c r="F328" s="215"/>
    </row>
    <row r="329" spans="1:6" x14ac:dyDescent="0.75">
      <c r="A329" s="136"/>
      <c r="B329" s="131"/>
      <c r="C329" s="826"/>
      <c r="D329" s="784"/>
      <c r="E329" s="785"/>
      <c r="F329" s="215"/>
    </row>
    <row r="330" spans="1:6" x14ac:dyDescent="0.75">
      <c r="A330" s="139"/>
      <c r="B330" s="70"/>
      <c r="C330" s="827"/>
      <c r="D330" s="784"/>
      <c r="E330" s="785"/>
      <c r="F330" s="215"/>
    </row>
    <row r="331" spans="1:6" x14ac:dyDescent="0.75">
      <c r="A331" s="139"/>
      <c r="B331" s="70" t="s">
        <v>2158</v>
      </c>
      <c r="C331" s="808"/>
      <c r="D331" s="828"/>
      <c r="E331" s="785"/>
      <c r="F331" s="215">
        <f>F308</f>
        <v>0</v>
      </c>
    </row>
    <row r="332" spans="1:6" x14ac:dyDescent="0.75">
      <c r="A332" s="139"/>
      <c r="B332" s="70"/>
      <c r="C332" s="808"/>
      <c r="D332" s="828"/>
      <c r="E332" s="785"/>
      <c r="F332" s="215"/>
    </row>
    <row r="333" spans="1:6" x14ac:dyDescent="0.75">
      <c r="A333" s="139"/>
      <c r="B333" s="70"/>
      <c r="C333" s="808"/>
      <c r="D333" s="828"/>
      <c r="E333" s="785"/>
      <c r="F333" s="215"/>
    </row>
    <row r="334" spans="1:6" x14ac:dyDescent="0.75">
      <c r="A334" s="139"/>
      <c r="B334" s="70"/>
      <c r="C334" s="808"/>
      <c r="D334" s="828"/>
      <c r="E334" s="785"/>
      <c r="F334" s="215"/>
    </row>
    <row r="335" spans="1:6" x14ac:dyDescent="0.75">
      <c r="A335" s="139"/>
      <c r="B335" s="70" t="s">
        <v>2159</v>
      </c>
      <c r="C335" s="808"/>
      <c r="D335" s="828"/>
      <c r="E335" s="785"/>
      <c r="F335" s="215">
        <f>F322</f>
        <v>0</v>
      </c>
    </row>
    <row r="336" spans="1:6" x14ac:dyDescent="0.75">
      <c r="A336" s="139"/>
      <c r="B336" s="70"/>
      <c r="C336" s="808"/>
      <c r="D336" s="828"/>
      <c r="E336" s="785"/>
      <c r="F336" s="215"/>
    </row>
    <row r="337" spans="1:6" x14ac:dyDescent="0.75">
      <c r="A337" s="139"/>
      <c r="B337" s="70"/>
      <c r="C337" s="808"/>
      <c r="D337" s="828"/>
      <c r="E337" s="785"/>
      <c r="F337" s="215"/>
    </row>
    <row r="338" spans="1:6" x14ac:dyDescent="0.75">
      <c r="A338" s="139"/>
      <c r="B338" s="70"/>
      <c r="C338" s="808"/>
      <c r="D338" s="828"/>
      <c r="E338" s="785"/>
      <c r="F338" s="215"/>
    </row>
    <row r="339" spans="1:6" x14ac:dyDescent="0.75">
      <c r="A339" s="139"/>
      <c r="B339" s="70"/>
      <c r="C339" s="808"/>
      <c r="D339" s="828"/>
      <c r="E339" s="785"/>
      <c r="F339" s="215"/>
    </row>
    <row r="340" spans="1:6" ht="15.5" thickBot="1" x14ac:dyDescent="0.9">
      <c r="A340" s="139"/>
      <c r="B340" s="70"/>
      <c r="C340" s="808"/>
      <c r="D340" s="828"/>
      <c r="E340" s="785"/>
      <c r="F340" s="215"/>
    </row>
    <row r="341" spans="1:6" x14ac:dyDescent="0.75">
      <c r="A341" s="170"/>
      <c r="B341" s="865" t="s">
        <v>722</v>
      </c>
      <c r="C341" s="836"/>
      <c r="D341" s="836"/>
      <c r="E341" s="802"/>
      <c r="F341" s="1581"/>
    </row>
    <row r="342" spans="1:6" ht="15.5" thickBot="1" x14ac:dyDescent="0.9">
      <c r="A342" s="169"/>
      <c r="B342" s="866" t="s">
        <v>723</v>
      </c>
      <c r="C342" s="867"/>
      <c r="D342" s="867"/>
      <c r="E342" s="868"/>
      <c r="F342" s="1578">
        <f>SUM(F328:F339)</f>
        <v>0</v>
      </c>
    </row>
    <row r="343" spans="1:6" x14ac:dyDescent="0.75">
      <c r="A343" s="77"/>
      <c r="B343" s="65" t="s">
        <v>7</v>
      </c>
      <c r="C343" s="82"/>
      <c r="D343" s="82"/>
      <c r="E343" s="786"/>
      <c r="F343" s="1575"/>
    </row>
    <row r="344" spans="1:6" ht="26.75" x14ac:dyDescent="0.75">
      <c r="A344" s="75"/>
      <c r="B344" s="93" t="str">
        <f>B265</f>
        <v>PROPOSED  APARTMENTS FOR AFFORDABLE HOUSING PROGRAM (GUARD HOUSE)</v>
      </c>
      <c r="C344" s="869"/>
      <c r="D344" s="870"/>
      <c r="E344" s="871"/>
      <c r="F344" s="1584"/>
    </row>
    <row r="345" spans="1:6" x14ac:dyDescent="0.75">
      <c r="A345" s="75"/>
      <c r="B345" s="75"/>
      <c r="C345" s="869"/>
      <c r="D345" s="870"/>
      <c r="E345" s="871"/>
      <c r="F345" s="1584"/>
    </row>
    <row r="346" spans="1:6" x14ac:dyDescent="0.75">
      <c r="A346" s="67"/>
      <c r="B346" s="66" t="s">
        <v>78</v>
      </c>
      <c r="C346" s="872"/>
      <c r="D346" s="873"/>
      <c r="E346" s="786"/>
      <c r="F346" s="1575"/>
    </row>
    <row r="347" spans="1:6" x14ac:dyDescent="0.75">
      <c r="A347" s="67"/>
      <c r="B347" s="66"/>
      <c r="C347" s="872"/>
      <c r="D347" s="873"/>
      <c r="E347" s="786"/>
      <c r="F347" s="1575"/>
    </row>
    <row r="348" spans="1:6" x14ac:dyDescent="0.75">
      <c r="A348" s="77"/>
      <c r="B348" s="89" t="s">
        <v>649</v>
      </c>
      <c r="C348" s="82"/>
      <c r="D348" s="874"/>
      <c r="E348" s="786"/>
      <c r="F348" s="1575"/>
    </row>
    <row r="349" spans="1:6" x14ac:dyDescent="0.75">
      <c r="A349" s="77"/>
      <c r="B349" s="88"/>
      <c r="C349" s="82"/>
      <c r="D349" s="874"/>
      <c r="E349" s="786"/>
      <c r="F349" s="1575"/>
    </row>
    <row r="350" spans="1:6" ht="133.19999999999999" customHeight="1" x14ac:dyDescent="0.75">
      <c r="A350" s="77"/>
      <c r="B350" s="65" t="s">
        <v>724</v>
      </c>
      <c r="C350" s="82"/>
      <c r="D350" s="874"/>
      <c r="E350" s="786"/>
      <c r="F350" s="1575"/>
    </row>
    <row r="351" spans="1:6" x14ac:dyDescent="0.75">
      <c r="A351" s="77"/>
      <c r="B351" s="81"/>
      <c r="C351" s="82"/>
      <c r="D351" s="874"/>
      <c r="E351" s="786"/>
      <c r="F351" s="1575"/>
    </row>
    <row r="352" spans="1:6" x14ac:dyDescent="0.75">
      <c r="A352" s="77" t="s">
        <v>0</v>
      </c>
      <c r="B352" s="88" t="s">
        <v>725</v>
      </c>
      <c r="C352" s="82" t="s">
        <v>33</v>
      </c>
      <c r="D352" s="140">
        <v>1</v>
      </c>
      <c r="E352" s="785"/>
      <c r="F352" s="215">
        <f>D352*E352</f>
        <v>0</v>
      </c>
    </row>
    <row r="353" spans="1:6" x14ac:dyDescent="0.75">
      <c r="A353" s="77"/>
      <c r="B353" s="88"/>
      <c r="C353" s="82"/>
      <c r="D353" s="874"/>
      <c r="E353" s="875"/>
      <c r="F353" s="215"/>
    </row>
    <row r="354" spans="1:6" x14ac:dyDescent="0.75">
      <c r="A354" s="77"/>
      <c r="B354" s="876" t="s">
        <v>81</v>
      </c>
      <c r="C354" s="82"/>
      <c r="D354" s="874"/>
      <c r="E354" s="786"/>
      <c r="F354" s="1575"/>
    </row>
    <row r="355" spans="1:6" x14ac:dyDescent="0.75">
      <c r="A355" s="77"/>
      <c r="B355" s="106"/>
      <c r="C355" s="82"/>
      <c r="D355" s="874"/>
      <c r="E355" s="786"/>
      <c r="F355" s="1575"/>
    </row>
    <row r="356" spans="1:6" s="164" customFormat="1" ht="40.950000000000003" customHeight="1" x14ac:dyDescent="0.75">
      <c r="A356" s="248"/>
      <c r="B356" s="69" t="s">
        <v>259</v>
      </c>
      <c r="C356" s="248"/>
      <c r="D356" s="249"/>
      <c r="E356" s="218"/>
      <c r="F356" s="1580"/>
    </row>
    <row r="357" spans="1:6" x14ac:dyDescent="0.75">
      <c r="A357" s="77"/>
      <c r="B357" s="106"/>
      <c r="C357" s="82"/>
      <c r="D357" s="874"/>
      <c r="E357" s="786"/>
      <c r="F357" s="1575"/>
    </row>
    <row r="358" spans="1:6" x14ac:dyDescent="0.75">
      <c r="A358" s="77" t="s">
        <v>4</v>
      </c>
      <c r="B358" s="88" t="s">
        <v>726</v>
      </c>
      <c r="C358" s="82" t="s">
        <v>33</v>
      </c>
      <c r="D358" s="140">
        <v>1</v>
      </c>
      <c r="E358" s="786"/>
      <c r="F358" s="215">
        <f>D358*E358</f>
        <v>0</v>
      </c>
    </row>
    <row r="359" spans="1:6" x14ac:dyDescent="0.75">
      <c r="A359" s="77"/>
      <c r="B359" s="88"/>
      <c r="C359" s="82"/>
      <c r="D359" s="874"/>
      <c r="E359" s="786"/>
      <c r="F359" s="1575"/>
    </row>
    <row r="360" spans="1:6" x14ac:dyDescent="0.75">
      <c r="A360" s="77"/>
      <c r="B360" s="87" t="s">
        <v>238</v>
      </c>
      <c r="C360" s="82"/>
      <c r="D360" s="874"/>
      <c r="E360" s="786"/>
      <c r="F360" s="1575"/>
    </row>
    <row r="361" spans="1:6" x14ac:dyDescent="0.75">
      <c r="A361" s="77"/>
      <c r="B361" s="88"/>
      <c r="C361" s="82"/>
      <c r="D361" s="874"/>
      <c r="E361" s="786"/>
      <c r="F361" s="1575"/>
    </row>
    <row r="362" spans="1:6" x14ac:dyDescent="0.75">
      <c r="A362" s="77" t="s">
        <v>5</v>
      </c>
      <c r="B362" s="88" t="s">
        <v>79</v>
      </c>
      <c r="C362" s="82" t="s">
        <v>26</v>
      </c>
      <c r="D362" s="140">
        <v>5</v>
      </c>
      <c r="E362" s="787"/>
      <c r="F362" s="215">
        <f>D362*E362</f>
        <v>0</v>
      </c>
    </row>
    <row r="363" spans="1:6" x14ac:dyDescent="0.75">
      <c r="A363" s="77"/>
      <c r="B363" s="88"/>
      <c r="C363" s="82"/>
      <c r="D363" s="874"/>
      <c r="E363" s="786"/>
      <c r="F363" s="1575"/>
    </row>
    <row r="364" spans="1:6" x14ac:dyDescent="0.75">
      <c r="A364" s="77" t="s">
        <v>6</v>
      </c>
      <c r="B364" s="88" t="s">
        <v>80</v>
      </c>
      <c r="C364" s="82" t="s">
        <v>26</v>
      </c>
      <c r="D364" s="140">
        <v>5</v>
      </c>
      <c r="E364" s="787"/>
      <c r="F364" s="215">
        <f>D364*E364</f>
        <v>0</v>
      </c>
    </row>
    <row r="365" spans="1:6" x14ac:dyDescent="0.75">
      <c r="A365" s="77"/>
      <c r="B365" s="88"/>
      <c r="C365" s="82"/>
      <c r="D365" s="874"/>
      <c r="E365" s="786"/>
      <c r="F365" s="1575"/>
    </row>
    <row r="366" spans="1:6" ht="26.75" x14ac:dyDescent="0.75">
      <c r="A366" s="77" t="s">
        <v>2</v>
      </c>
      <c r="B366" s="88" t="s">
        <v>225</v>
      </c>
      <c r="C366" s="82" t="s">
        <v>26</v>
      </c>
      <c r="D366" s="140">
        <v>5</v>
      </c>
      <c r="E366" s="787"/>
      <c r="F366" s="215">
        <f>D366*E366</f>
        <v>0</v>
      </c>
    </row>
    <row r="367" spans="1:6" x14ac:dyDescent="0.75">
      <c r="A367" s="77"/>
      <c r="B367" s="88"/>
      <c r="C367" s="82"/>
      <c r="D367" s="874"/>
      <c r="E367" s="786"/>
      <c r="F367" s="1575"/>
    </row>
    <row r="368" spans="1:6" x14ac:dyDescent="0.75">
      <c r="A368" s="77"/>
      <c r="B368" s="89"/>
      <c r="C368" s="82"/>
      <c r="D368" s="874"/>
      <c r="E368" s="786"/>
      <c r="F368" s="1575"/>
    </row>
    <row r="369" spans="1:6" x14ac:dyDescent="0.75">
      <c r="A369" s="77"/>
      <c r="B369" s="88"/>
      <c r="C369" s="82"/>
      <c r="D369" s="874"/>
      <c r="E369" s="786"/>
      <c r="F369" s="1575"/>
    </row>
    <row r="370" spans="1:6" x14ac:dyDescent="0.75">
      <c r="A370" s="77"/>
      <c r="B370" s="65"/>
      <c r="C370" s="82"/>
      <c r="D370" s="874"/>
      <c r="E370" s="786"/>
      <c r="F370" s="1575"/>
    </row>
    <row r="371" spans="1:6" ht="15.75" x14ac:dyDescent="0.75">
      <c r="A371" s="77"/>
      <c r="B371" s="877"/>
      <c r="C371" s="878"/>
      <c r="D371" s="874"/>
      <c r="E371" s="786"/>
      <c r="F371" s="1575"/>
    </row>
    <row r="372" spans="1:6" x14ac:dyDescent="0.75">
      <c r="A372" s="77"/>
      <c r="B372" s="88"/>
      <c r="C372" s="82"/>
      <c r="D372" s="874"/>
      <c r="E372" s="787"/>
      <c r="F372" s="215"/>
    </row>
    <row r="373" spans="1:6" x14ac:dyDescent="0.75">
      <c r="A373" s="77"/>
      <c r="B373" s="88"/>
      <c r="C373" s="82"/>
      <c r="D373" s="874"/>
      <c r="E373" s="786"/>
      <c r="F373" s="1575"/>
    </row>
    <row r="374" spans="1:6" x14ac:dyDescent="0.75">
      <c r="A374" s="77"/>
      <c r="B374" s="88"/>
      <c r="C374" s="82"/>
      <c r="D374" s="874"/>
      <c r="E374" s="787"/>
      <c r="F374" s="215"/>
    </row>
    <row r="375" spans="1:6" ht="15.75" x14ac:dyDescent="0.75">
      <c r="A375" s="77"/>
      <c r="B375" s="879"/>
      <c r="C375" s="878"/>
      <c r="D375" s="874"/>
      <c r="E375" s="786"/>
      <c r="F375" s="1575"/>
    </row>
    <row r="376" spans="1:6" x14ac:dyDescent="0.75">
      <c r="A376" s="77"/>
      <c r="B376" s="65"/>
      <c r="C376" s="82"/>
      <c r="D376" s="874"/>
      <c r="E376" s="786"/>
      <c r="F376" s="1575"/>
    </row>
    <row r="377" spans="1:6" ht="15.75" x14ac:dyDescent="0.75">
      <c r="A377" s="77"/>
      <c r="B377" s="877"/>
      <c r="C377" s="878"/>
      <c r="D377" s="874"/>
      <c r="E377" s="786"/>
      <c r="F377" s="1575"/>
    </row>
    <row r="378" spans="1:6" x14ac:dyDescent="0.75">
      <c r="A378" s="77"/>
      <c r="B378" s="88"/>
      <c r="C378" s="82"/>
      <c r="D378" s="874"/>
      <c r="E378" s="787"/>
      <c r="F378" s="215"/>
    </row>
    <row r="379" spans="1:6" ht="15.75" x14ac:dyDescent="0.75">
      <c r="A379" s="77"/>
      <c r="B379" s="879"/>
      <c r="C379" s="878"/>
      <c r="D379" s="874"/>
      <c r="E379" s="786"/>
      <c r="F379" s="1575"/>
    </row>
    <row r="380" spans="1:6" ht="15.75" x14ac:dyDescent="0.75">
      <c r="A380" s="77"/>
      <c r="B380" s="879"/>
      <c r="C380" s="878"/>
      <c r="D380" s="874"/>
      <c r="E380" s="786"/>
      <c r="F380" s="1575"/>
    </row>
    <row r="381" spans="1:6" ht="16.5" thickBot="1" x14ac:dyDescent="0.9">
      <c r="A381" s="77"/>
      <c r="B381" s="384"/>
      <c r="C381" s="878"/>
      <c r="D381" s="874"/>
      <c r="E381" s="786"/>
      <c r="F381" s="1575"/>
    </row>
    <row r="382" spans="1:6" x14ac:dyDescent="0.75">
      <c r="A382" s="137"/>
      <c r="B382" s="799"/>
      <c r="C382" s="800"/>
      <c r="D382" s="801"/>
      <c r="E382" s="802"/>
      <c r="F382" s="1577"/>
    </row>
    <row r="383" spans="1:6" ht="15.5" thickBot="1" x14ac:dyDescent="0.9">
      <c r="A383" s="146"/>
      <c r="B383" s="803" t="s">
        <v>19</v>
      </c>
      <c r="C383" s="804"/>
      <c r="D383" s="805"/>
      <c r="E383" s="806"/>
      <c r="F383" s="1578">
        <f>SUM(F351:F378)</f>
        <v>0</v>
      </c>
    </row>
    <row r="384" spans="1:6" x14ac:dyDescent="0.75">
      <c r="A384" s="77"/>
      <c r="B384" s="88"/>
      <c r="C384" s="82"/>
      <c r="D384" s="874"/>
      <c r="E384" s="786"/>
      <c r="F384" s="1575"/>
    </row>
    <row r="385" spans="1:6" ht="15.75" x14ac:dyDescent="0.75">
      <c r="A385" s="77"/>
      <c r="B385" s="384"/>
      <c r="C385" s="878"/>
      <c r="D385" s="874"/>
      <c r="E385" s="786"/>
      <c r="F385" s="1575"/>
    </row>
    <row r="386" spans="1:6" ht="26" x14ac:dyDescent="0.75">
      <c r="A386" s="77"/>
      <c r="B386" s="78" t="s">
        <v>171</v>
      </c>
      <c r="C386" s="168"/>
      <c r="D386" s="140"/>
      <c r="E386" s="786"/>
      <c r="F386" s="1575"/>
    </row>
    <row r="387" spans="1:6" x14ac:dyDescent="0.75">
      <c r="A387" s="77"/>
      <c r="B387" s="81"/>
      <c r="C387" s="168"/>
      <c r="D387" s="140"/>
      <c r="E387" s="786"/>
      <c r="F387" s="1575"/>
    </row>
    <row r="388" spans="1:6" x14ac:dyDescent="0.75">
      <c r="A388" s="77" t="s">
        <v>0</v>
      </c>
      <c r="B388" s="81" t="s">
        <v>83</v>
      </c>
      <c r="C388" s="168" t="s">
        <v>26</v>
      </c>
      <c r="D388" s="140">
        <v>10</v>
      </c>
      <c r="E388" s="786"/>
      <c r="F388" s="215">
        <f>D388*E388</f>
        <v>0</v>
      </c>
    </row>
    <row r="389" spans="1:6" x14ac:dyDescent="0.75">
      <c r="A389" s="77"/>
      <c r="B389" s="81"/>
      <c r="C389" s="168"/>
      <c r="D389" s="140"/>
      <c r="E389" s="786"/>
      <c r="F389" s="1575"/>
    </row>
    <row r="390" spans="1:6" x14ac:dyDescent="0.75">
      <c r="A390" s="77" t="s">
        <v>4</v>
      </c>
      <c r="B390" s="81" t="s">
        <v>84</v>
      </c>
      <c r="C390" s="168" t="s">
        <v>26</v>
      </c>
      <c r="D390" s="140">
        <v>5</v>
      </c>
      <c r="E390" s="786"/>
      <c r="F390" s="215">
        <f>D390*E390</f>
        <v>0</v>
      </c>
    </row>
    <row r="391" spans="1:6" x14ac:dyDescent="0.75">
      <c r="A391" s="77"/>
      <c r="B391" s="81"/>
      <c r="C391" s="168"/>
      <c r="D391" s="140"/>
      <c r="E391" s="786"/>
      <c r="F391" s="1575"/>
    </row>
    <row r="392" spans="1:6" s="610" customFormat="1" ht="39" x14ac:dyDescent="0.65">
      <c r="A392" s="77"/>
      <c r="B392" s="78" t="s">
        <v>727</v>
      </c>
      <c r="C392" s="79"/>
      <c r="D392" s="80"/>
      <c r="E392" s="193"/>
      <c r="F392" s="1585"/>
    </row>
    <row r="393" spans="1:6" s="610" customFormat="1" ht="14.25" x14ac:dyDescent="0.65">
      <c r="A393" s="77" t="s">
        <v>5</v>
      </c>
      <c r="B393" s="81" t="s">
        <v>85</v>
      </c>
      <c r="C393" s="79" t="s">
        <v>30</v>
      </c>
      <c r="D393" s="140">
        <v>4</v>
      </c>
      <c r="E393" s="193"/>
      <c r="F393" s="215">
        <f>D393*E393</f>
        <v>0</v>
      </c>
    </row>
    <row r="394" spans="1:6" s="610" customFormat="1" ht="14.25" x14ac:dyDescent="0.65">
      <c r="A394" s="77"/>
      <c r="B394" s="78"/>
      <c r="C394" s="79"/>
      <c r="D394" s="80"/>
      <c r="E394" s="193"/>
      <c r="F394" s="1585"/>
    </row>
    <row r="395" spans="1:6" s="610" customFormat="1" ht="14.25" x14ac:dyDescent="0.65">
      <c r="A395" s="77" t="s">
        <v>6</v>
      </c>
      <c r="B395" s="81" t="s">
        <v>84</v>
      </c>
      <c r="C395" s="79" t="s">
        <v>26</v>
      </c>
      <c r="D395" s="140">
        <v>5</v>
      </c>
      <c r="E395" s="193"/>
      <c r="F395" s="215">
        <f>D395*E395</f>
        <v>0</v>
      </c>
    </row>
    <row r="396" spans="1:6" x14ac:dyDescent="0.75">
      <c r="A396" s="77"/>
      <c r="B396" s="81"/>
      <c r="C396" s="168"/>
      <c r="D396" s="140"/>
      <c r="E396" s="193"/>
      <c r="F396" s="1575"/>
    </row>
    <row r="397" spans="1:6" s="54" customFormat="1" ht="26" x14ac:dyDescent="0.65">
      <c r="A397" s="165" t="s">
        <v>2</v>
      </c>
      <c r="B397" s="129" t="s">
        <v>265</v>
      </c>
      <c r="C397" s="165" t="s">
        <v>26</v>
      </c>
      <c r="D397" s="140">
        <v>5</v>
      </c>
      <c r="E397" s="193"/>
      <c r="F397" s="215">
        <f>D397*E397</f>
        <v>0</v>
      </c>
    </row>
    <row r="398" spans="1:6" s="54" customFormat="1" ht="14.25" x14ac:dyDescent="0.65">
      <c r="A398" s="165"/>
      <c r="B398" s="880"/>
      <c r="C398" s="165"/>
      <c r="D398" s="214"/>
      <c r="E398" s="193"/>
      <c r="F398" s="1575"/>
    </row>
    <row r="399" spans="1:6" s="54" customFormat="1" ht="14.25" x14ac:dyDescent="0.65">
      <c r="A399" s="165" t="s">
        <v>8</v>
      </c>
      <c r="B399" s="881" t="s">
        <v>266</v>
      </c>
      <c r="C399" s="165" t="s">
        <v>26</v>
      </c>
      <c r="D399" s="140">
        <v>5</v>
      </c>
      <c r="E399" s="193"/>
      <c r="F399" s="215">
        <f>D399*E399</f>
        <v>0</v>
      </c>
    </row>
    <row r="400" spans="1:6" x14ac:dyDescent="0.75">
      <c r="A400" s="77"/>
      <c r="B400" s="78"/>
      <c r="C400" s="168"/>
      <c r="D400" s="140"/>
      <c r="E400" s="786"/>
      <c r="F400" s="1575"/>
    </row>
    <row r="401" spans="1:6" x14ac:dyDescent="0.75">
      <c r="A401" s="77"/>
      <c r="B401" s="106" t="s">
        <v>14</v>
      </c>
      <c r="C401" s="82"/>
      <c r="D401" s="874"/>
      <c r="E401" s="786"/>
      <c r="F401" s="1575"/>
    </row>
    <row r="402" spans="1:6" x14ac:dyDescent="0.75">
      <c r="A402" s="77"/>
      <c r="B402" s="88"/>
      <c r="C402" s="82"/>
      <c r="D402" s="874"/>
      <c r="E402" s="786"/>
      <c r="F402" s="1575"/>
    </row>
    <row r="403" spans="1:6" s="54" customFormat="1" ht="14.25" x14ac:dyDescent="0.65">
      <c r="A403" s="165"/>
      <c r="B403" s="128" t="s">
        <v>239</v>
      </c>
      <c r="C403" s="165"/>
      <c r="D403" s="214"/>
      <c r="E403" s="218"/>
      <c r="F403" s="1586"/>
    </row>
    <row r="404" spans="1:6" s="54" customFormat="1" ht="26.25" x14ac:dyDescent="0.65">
      <c r="A404" s="165"/>
      <c r="B404" s="128" t="s">
        <v>240</v>
      </c>
      <c r="C404" s="165"/>
      <c r="D404" s="214"/>
      <c r="E404" s="218"/>
      <c r="F404" s="1586"/>
    </row>
    <row r="405" spans="1:6" s="610" customFormat="1" ht="14.25" x14ac:dyDescent="0.65">
      <c r="A405" s="77"/>
      <c r="B405" s="106" t="s">
        <v>241</v>
      </c>
      <c r="C405" s="82"/>
      <c r="D405" s="219"/>
      <c r="E405" s="193"/>
      <c r="F405" s="1585"/>
    </row>
    <row r="406" spans="1:6" x14ac:dyDescent="0.75">
      <c r="A406" s="882"/>
      <c r="B406" s="88"/>
      <c r="C406" s="82"/>
      <c r="D406" s="874"/>
      <c r="E406" s="786"/>
      <c r="F406" s="1575"/>
    </row>
    <row r="407" spans="1:6" x14ac:dyDescent="0.75">
      <c r="A407" s="77" t="s">
        <v>9</v>
      </c>
      <c r="B407" s="88" t="s">
        <v>86</v>
      </c>
      <c r="C407" s="82" t="s">
        <v>728</v>
      </c>
      <c r="D407" s="140">
        <v>2</v>
      </c>
      <c r="E407" s="787"/>
      <c r="F407" s="215">
        <f>D407*E407</f>
        <v>0</v>
      </c>
    </row>
    <row r="408" spans="1:6" x14ac:dyDescent="0.75">
      <c r="A408" s="77"/>
      <c r="B408" s="88"/>
      <c r="C408" s="82"/>
      <c r="D408" s="874"/>
      <c r="E408" s="786"/>
      <c r="F408" s="1575"/>
    </row>
    <row r="409" spans="1:6" x14ac:dyDescent="0.75">
      <c r="A409" s="77" t="s">
        <v>12</v>
      </c>
      <c r="B409" s="88" t="s">
        <v>729</v>
      </c>
      <c r="C409" s="82" t="s">
        <v>33</v>
      </c>
      <c r="D409" s="140">
        <v>1</v>
      </c>
      <c r="E409" s="787"/>
      <c r="F409" s="215">
        <f>D409*E409</f>
        <v>0</v>
      </c>
    </row>
    <row r="410" spans="1:6" x14ac:dyDescent="0.75">
      <c r="A410" s="77"/>
      <c r="B410" s="88"/>
      <c r="C410" s="82"/>
      <c r="D410" s="874"/>
      <c r="E410" s="786"/>
      <c r="F410" s="1575"/>
    </row>
    <row r="411" spans="1:6" x14ac:dyDescent="0.75">
      <c r="A411" s="77" t="s">
        <v>3</v>
      </c>
      <c r="B411" s="88" t="s">
        <v>730</v>
      </c>
      <c r="C411" s="82" t="s">
        <v>33</v>
      </c>
      <c r="D411" s="140">
        <v>1</v>
      </c>
      <c r="E411" s="787"/>
      <c r="F411" s="215">
        <f>D411*E411</f>
        <v>0</v>
      </c>
    </row>
    <row r="412" spans="1:6" x14ac:dyDescent="0.75">
      <c r="A412" s="77"/>
      <c r="B412" s="88"/>
      <c r="C412" s="82"/>
      <c r="D412" s="874"/>
      <c r="E412" s="786"/>
      <c r="F412" s="1575"/>
    </row>
    <row r="413" spans="1:6" x14ac:dyDescent="0.75">
      <c r="A413" s="77" t="s">
        <v>13</v>
      </c>
      <c r="B413" s="81" t="s">
        <v>87</v>
      </c>
      <c r="C413" s="82" t="s">
        <v>33</v>
      </c>
      <c r="D413" s="140">
        <v>1</v>
      </c>
      <c r="E413" s="786"/>
      <c r="F413" s="215">
        <f>D413*E413</f>
        <v>0</v>
      </c>
    </row>
    <row r="414" spans="1:6" x14ac:dyDescent="0.75">
      <c r="A414" s="77"/>
      <c r="B414" s="88"/>
      <c r="C414" s="82"/>
      <c r="D414" s="874"/>
      <c r="E414" s="786"/>
      <c r="F414" s="1575"/>
    </row>
    <row r="415" spans="1:6" x14ac:dyDescent="0.75">
      <c r="A415" s="77" t="s">
        <v>15</v>
      </c>
      <c r="B415" s="88" t="s">
        <v>731</v>
      </c>
      <c r="C415" s="82" t="s">
        <v>33</v>
      </c>
      <c r="D415" s="140">
        <v>2</v>
      </c>
      <c r="E415" s="786"/>
      <c r="F415" s="215">
        <f>D415*E415</f>
        <v>0</v>
      </c>
    </row>
    <row r="416" spans="1:6" x14ac:dyDescent="0.75">
      <c r="A416" s="77"/>
      <c r="B416" s="88"/>
      <c r="C416" s="82"/>
      <c r="D416" s="874"/>
      <c r="E416" s="786"/>
      <c r="F416" s="1575"/>
    </row>
    <row r="417" spans="1:6" x14ac:dyDescent="0.75">
      <c r="A417" s="77"/>
      <c r="B417" s="88"/>
      <c r="C417" s="82"/>
      <c r="D417" s="874"/>
      <c r="E417" s="786"/>
      <c r="F417" s="1575"/>
    </row>
    <row r="418" spans="1:6" x14ac:dyDescent="0.75">
      <c r="A418" s="167"/>
      <c r="B418" s="809"/>
      <c r="C418" s="140"/>
      <c r="D418" s="819"/>
      <c r="E418" s="785"/>
      <c r="F418" s="215"/>
    </row>
    <row r="419" spans="1:6" x14ac:dyDescent="0.75">
      <c r="A419" s="139"/>
      <c r="B419" s="883" t="s">
        <v>75</v>
      </c>
      <c r="C419" s="884"/>
      <c r="D419" s="817"/>
      <c r="E419" s="780"/>
      <c r="F419" s="1587">
        <f>SUM(F388:F417)</f>
        <v>0</v>
      </c>
    </row>
    <row r="420" spans="1:6" x14ac:dyDescent="0.75">
      <c r="A420" s="77"/>
      <c r="B420" s="88"/>
      <c r="C420" s="82"/>
      <c r="D420" s="874"/>
      <c r="E420" s="786"/>
      <c r="F420" s="1575"/>
    </row>
    <row r="421" spans="1:6" x14ac:dyDescent="0.75">
      <c r="A421" s="77"/>
      <c r="B421" s="88"/>
      <c r="C421" s="82"/>
      <c r="D421" s="82"/>
      <c r="E421" s="786"/>
      <c r="F421" s="1575"/>
    </row>
    <row r="422" spans="1:6" x14ac:dyDescent="0.75">
      <c r="A422" s="77"/>
      <c r="B422" s="131" t="s">
        <v>16</v>
      </c>
      <c r="C422" s="826"/>
      <c r="D422" s="784"/>
      <c r="E422" s="786"/>
      <c r="F422" s="1575"/>
    </row>
    <row r="423" spans="1:6" x14ac:dyDescent="0.75">
      <c r="A423" s="77"/>
      <c r="B423" s="131"/>
      <c r="C423" s="826"/>
      <c r="D423" s="784"/>
      <c r="E423" s="786"/>
      <c r="F423" s="1575"/>
    </row>
    <row r="424" spans="1:6" x14ac:dyDescent="0.75">
      <c r="A424" s="77"/>
      <c r="B424" s="70"/>
      <c r="C424" s="827"/>
      <c r="D424" s="784"/>
      <c r="E424" s="786"/>
      <c r="F424" s="1575"/>
    </row>
    <row r="425" spans="1:6" x14ac:dyDescent="0.75">
      <c r="A425" s="77"/>
      <c r="B425" s="70" t="s">
        <v>2160</v>
      </c>
      <c r="C425" s="808"/>
      <c r="D425" s="828"/>
      <c r="E425" s="786"/>
      <c r="F425" s="1575">
        <f>F383</f>
        <v>0</v>
      </c>
    </row>
    <row r="426" spans="1:6" x14ac:dyDescent="0.75">
      <c r="A426" s="77"/>
      <c r="B426" s="70"/>
      <c r="C426" s="808"/>
      <c r="D426" s="828"/>
      <c r="E426" s="786"/>
      <c r="F426" s="1575"/>
    </row>
    <row r="427" spans="1:6" x14ac:dyDescent="0.75">
      <c r="A427" s="77"/>
      <c r="B427" s="70"/>
      <c r="C427" s="808"/>
      <c r="D427" s="828"/>
      <c r="E427" s="786"/>
      <c r="F427" s="1575"/>
    </row>
    <row r="428" spans="1:6" x14ac:dyDescent="0.75">
      <c r="A428" s="77"/>
      <c r="B428" s="70"/>
      <c r="C428" s="808"/>
      <c r="D428" s="828"/>
      <c r="E428" s="786"/>
      <c r="F428" s="1575"/>
    </row>
    <row r="429" spans="1:6" x14ac:dyDescent="0.75">
      <c r="A429" s="77"/>
      <c r="B429" s="70" t="s">
        <v>2161</v>
      </c>
      <c r="C429" s="808"/>
      <c r="D429" s="828"/>
      <c r="E429" s="786"/>
      <c r="F429" s="1575">
        <f>F419</f>
        <v>0</v>
      </c>
    </row>
    <row r="430" spans="1:6" x14ac:dyDescent="0.75">
      <c r="A430" s="77"/>
      <c r="B430" s="70"/>
      <c r="C430" s="808"/>
      <c r="D430" s="828"/>
      <c r="E430" s="786"/>
      <c r="F430" s="1575"/>
    </row>
    <row r="431" spans="1:6" x14ac:dyDescent="0.75">
      <c r="A431" s="77"/>
      <c r="B431" s="70"/>
      <c r="C431" s="808"/>
      <c r="D431" s="828"/>
      <c r="E431" s="786"/>
      <c r="F431" s="1575"/>
    </row>
    <row r="432" spans="1:6" x14ac:dyDescent="0.75">
      <c r="A432" s="77"/>
      <c r="B432" s="70"/>
      <c r="C432" s="808"/>
      <c r="D432" s="828"/>
      <c r="E432" s="786"/>
      <c r="F432" s="1575"/>
    </row>
    <row r="433" spans="1:6" x14ac:dyDescent="0.75">
      <c r="A433" s="77"/>
      <c r="B433" s="70"/>
      <c r="C433" s="808"/>
      <c r="D433" s="828"/>
      <c r="E433" s="786"/>
      <c r="F433" s="1575"/>
    </row>
    <row r="434" spans="1:6" x14ac:dyDescent="0.75">
      <c r="A434" s="77"/>
      <c r="B434" s="70"/>
      <c r="C434" s="808"/>
      <c r="D434" s="828"/>
      <c r="E434" s="786"/>
      <c r="F434" s="1575"/>
    </row>
    <row r="435" spans="1:6" ht="15.5" thickBot="1" x14ac:dyDescent="0.9">
      <c r="A435" s="77"/>
      <c r="B435" s="86"/>
      <c r="C435" s="82"/>
      <c r="D435" s="885"/>
      <c r="E435" s="786"/>
      <c r="F435" s="1575"/>
    </row>
    <row r="436" spans="1:6" x14ac:dyDescent="0.75">
      <c r="A436" s="112"/>
      <c r="B436" s="886" t="s">
        <v>732</v>
      </c>
      <c r="C436" s="887"/>
      <c r="D436" s="888"/>
      <c r="E436" s="889"/>
      <c r="F436" s="1588"/>
    </row>
    <row r="437" spans="1:6" ht="15.5" thickBot="1" x14ac:dyDescent="0.9">
      <c r="A437" s="113"/>
      <c r="B437" s="890" t="s">
        <v>733</v>
      </c>
      <c r="C437" s="891"/>
      <c r="D437" s="892"/>
      <c r="E437" s="856"/>
      <c r="F437" s="1582">
        <f>SUM(F422:F431)</f>
        <v>0</v>
      </c>
    </row>
    <row r="438" spans="1:6" x14ac:dyDescent="0.75">
      <c r="A438" s="75"/>
      <c r="B438" s="876"/>
      <c r="C438" s="870"/>
      <c r="D438" s="93"/>
      <c r="E438" s="786"/>
      <c r="F438" s="1584"/>
    </row>
    <row r="439" spans="1:6" ht="26.75" x14ac:dyDescent="0.75">
      <c r="A439" s="75"/>
      <c r="B439" s="93" t="str">
        <f>B344</f>
        <v>PROPOSED  APARTMENTS FOR AFFORDABLE HOUSING PROGRAM (GUARD HOUSE)</v>
      </c>
      <c r="C439" s="869"/>
      <c r="D439" s="870"/>
      <c r="E439" s="871"/>
      <c r="F439" s="1584"/>
    </row>
    <row r="440" spans="1:6" x14ac:dyDescent="0.75">
      <c r="A440" s="75"/>
      <c r="B440" s="75"/>
      <c r="C440" s="869"/>
      <c r="D440" s="870"/>
      <c r="E440" s="871"/>
      <c r="F440" s="1584"/>
    </row>
    <row r="441" spans="1:6" ht="26" x14ac:dyDescent="0.75">
      <c r="A441" s="67"/>
      <c r="B441" s="66" t="s">
        <v>734</v>
      </c>
      <c r="C441" s="872"/>
      <c r="D441" s="873"/>
      <c r="E441" s="786"/>
      <c r="F441" s="1575"/>
    </row>
    <row r="442" spans="1:6" x14ac:dyDescent="0.75">
      <c r="A442" s="114"/>
      <c r="B442" s="115"/>
      <c r="C442" s="893"/>
      <c r="D442" s="893"/>
      <c r="E442" s="894"/>
      <c r="F442" s="1589"/>
    </row>
    <row r="443" spans="1:6" x14ac:dyDescent="0.75">
      <c r="A443" s="77"/>
      <c r="B443" s="106" t="s">
        <v>89</v>
      </c>
      <c r="C443" s="895"/>
      <c r="D443" s="82"/>
      <c r="E443" s="786"/>
      <c r="F443" s="1575"/>
    </row>
    <row r="444" spans="1:6" x14ac:dyDescent="0.75">
      <c r="A444" s="77"/>
      <c r="B444" s="106"/>
      <c r="C444" s="895"/>
      <c r="D444" s="82"/>
      <c r="E444" s="786"/>
      <c r="F444" s="1575"/>
    </row>
    <row r="445" spans="1:6" s="610" customFormat="1" ht="14.25" x14ac:dyDescent="0.65">
      <c r="A445" s="77"/>
      <c r="B445" s="106" t="s">
        <v>147</v>
      </c>
      <c r="C445" s="896"/>
      <c r="D445" s="897"/>
      <c r="E445" s="193"/>
      <c r="F445" s="1585"/>
    </row>
    <row r="446" spans="1:6" s="610" customFormat="1" ht="14.25" x14ac:dyDescent="0.65">
      <c r="A446" s="77"/>
      <c r="B446" s="88"/>
      <c r="C446" s="896"/>
      <c r="D446" s="897"/>
      <c r="E446" s="193"/>
      <c r="F446" s="1585"/>
    </row>
    <row r="447" spans="1:6" s="610" customFormat="1" ht="26.25" x14ac:dyDescent="0.65">
      <c r="A447" s="77"/>
      <c r="B447" s="111" t="s">
        <v>244</v>
      </c>
      <c r="C447" s="897"/>
      <c r="D447" s="897"/>
      <c r="E447" s="193"/>
      <c r="F447" s="1585"/>
    </row>
    <row r="448" spans="1:6" s="610" customFormat="1" ht="14.25" x14ac:dyDescent="0.65">
      <c r="A448" s="77"/>
      <c r="B448" s="111"/>
      <c r="C448" s="897"/>
      <c r="D448" s="897"/>
      <c r="E448" s="193"/>
      <c r="F448" s="1585"/>
    </row>
    <row r="449" spans="1:6" s="610" customFormat="1" ht="26.25" x14ac:dyDescent="0.65">
      <c r="A449" s="77" t="s">
        <v>0</v>
      </c>
      <c r="B449" s="88" t="s">
        <v>243</v>
      </c>
      <c r="C449" s="897" t="s">
        <v>30</v>
      </c>
      <c r="D449" s="140">
        <v>100</v>
      </c>
      <c r="E449" s="193"/>
      <c r="F449" s="215">
        <f>D449*E449</f>
        <v>0</v>
      </c>
    </row>
    <row r="450" spans="1:6" s="610" customFormat="1" ht="14.25" x14ac:dyDescent="0.65">
      <c r="A450" s="77"/>
      <c r="B450" s="88"/>
      <c r="C450" s="897"/>
      <c r="D450" s="898"/>
      <c r="E450" s="193"/>
      <c r="F450" s="1585"/>
    </row>
    <row r="451" spans="1:6" ht="39" x14ac:dyDescent="0.75">
      <c r="A451" s="77" t="s">
        <v>4</v>
      </c>
      <c r="B451" s="81" t="s">
        <v>267</v>
      </c>
      <c r="C451" s="82" t="s">
        <v>30</v>
      </c>
      <c r="D451" s="140">
        <v>1</v>
      </c>
      <c r="E451" s="786"/>
      <c r="F451" s="215">
        <f>D451*E451</f>
        <v>0</v>
      </c>
    </row>
    <row r="452" spans="1:6" x14ac:dyDescent="0.75">
      <c r="A452" s="77"/>
      <c r="B452" s="81"/>
      <c r="C452" s="82"/>
      <c r="D452" s="79"/>
      <c r="E452" s="786"/>
      <c r="F452" s="215"/>
    </row>
    <row r="453" spans="1:6" s="610" customFormat="1" ht="14.25" x14ac:dyDescent="0.65">
      <c r="A453" s="77"/>
      <c r="B453" s="106" t="s">
        <v>148</v>
      </c>
      <c r="C453" s="896"/>
      <c r="D453" s="897"/>
      <c r="E453" s="193"/>
      <c r="F453" s="1585"/>
    </row>
    <row r="454" spans="1:6" s="610" customFormat="1" ht="14.25" x14ac:dyDescent="0.65">
      <c r="A454" s="77"/>
      <c r="B454" s="106"/>
      <c r="C454" s="896"/>
      <c r="D454" s="897"/>
      <c r="E454" s="193"/>
      <c r="F454" s="1585"/>
    </row>
    <row r="455" spans="1:6" s="610" customFormat="1" ht="52" x14ac:dyDescent="0.65">
      <c r="A455" s="77"/>
      <c r="B455" s="78" t="s">
        <v>2517</v>
      </c>
      <c r="C455" s="897"/>
      <c r="D455" s="899"/>
      <c r="E455" s="193"/>
      <c r="F455" s="1585"/>
    </row>
    <row r="456" spans="1:6" s="610" customFormat="1" ht="14.25" x14ac:dyDescent="0.65">
      <c r="A456" s="77"/>
      <c r="B456" s="94"/>
      <c r="C456" s="897"/>
      <c r="D456" s="899"/>
      <c r="E456" s="193"/>
      <c r="F456" s="1585"/>
    </row>
    <row r="457" spans="1:6" s="610" customFormat="1" ht="26" x14ac:dyDescent="0.65">
      <c r="A457" s="77" t="s">
        <v>5</v>
      </c>
      <c r="B457" s="81" t="s">
        <v>735</v>
      </c>
      <c r="C457" s="897" t="s">
        <v>30</v>
      </c>
      <c r="D457" s="140">
        <v>100</v>
      </c>
      <c r="E457" s="193"/>
      <c r="F457" s="215">
        <f>D457*E457</f>
        <v>0</v>
      </c>
    </row>
    <row r="458" spans="1:6" x14ac:dyDescent="0.75">
      <c r="A458" s="77"/>
      <c r="B458" s="81"/>
      <c r="C458" s="82"/>
      <c r="D458" s="79"/>
      <c r="E458" s="786"/>
      <c r="F458" s="1575"/>
    </row>
    <row r="459" spans="1:6" x14ac:dyDescent="0.75">
      <c r="A459" s="67"/>
      <c r="B459" s="66" t="s">
        <v>736</v>
      </c>
      <c r="C459" s="872"/>
      <c r="D459" s="873"/>
      <c r="E459" s="786"/>
      <c r="F459" s="1575"/>
    </row>
    <row r="460" spans="1:6" x14ac:dyDescent="0.75">
      <c r="A460" s="114"/>
      <c r="B460" s="115"/>
      <c r="C460" s="893"/>
      <c r="D460" s="893"/>
      <c r="E460" s="894"/>
      <c r="F460" s="1589"/>
    </row>
    <row r="461" spans="1:6" x14ac:dyDescent="0.75">
      <c r="A461" s="77"/>
      <c r="B461" s="115" t="s">
        <v>95</v>
      </c>
      <c r="C461" s="82"/>
      <c r="D461" s="82"/>
      <c r="E461" s="786"/>
      <c r="F461" s="1575"/>
    </row>
    <row r="462" spans="1:6" x14ac:dyDescent="0.75">
      <c r="A462" s="77"/>
      <c r="B462" s="115"/>
      <c r="C462" s="82"/>
      <c r="D462" s="82"/>
      <c r="E462" s="786"/>
      <c r="F462" s="1575"/>
    </row>
    <row r="463" spans="1:6" x14ac:dyDescent="0.75">
      <c r="A463" s="77"/>
      <c r="B463" s="111" t="s">
        <v>252</v>
      </c>
      <c r="C463" s="82"/>
      <c r="D463" s="82"/>
      <c r="E463" s="786"/>
      <c r="F463" s="1575"/>
    </row>
    <row r="464" spans="1:6" x14ac:dyDescent="0.75">
      <c r="A464" s="77" t="s">
        <v>4</v>
      </c>
      <c r="B464" s="88" t="s">
        <v>2311</v>
      </c>
      <c r="C464" s="82" t="s">
        <v>30</v>
      </c>
      <c r="D464" s="140">
        <v>12</v>
      </c>
      <c r="E464" s="786"/>
      <c r="F464" s="215">
        <f>D464*E464</f>
        <v>0</v>
      </c>
    </row>
    <row r="465" spans="1:6" x14ac:dyDescent="0.75">
      <c r="A465" s="77"/>
      <c r="B465" s="88"/>
      <c r="C465" s="82"/>
      <c r="D465" s="82"/>
      <c r="E465" s="786"/>
      <c r="F465" s="215"/>
    </row>
    <row r="466" spans="1:6" x14ac:dyDescent="0.75">
      <c r="A466" s="77"/>
      <c r="B466" s="111" t="s">
        <v>97</v>
      </c>
      <c r="C466" s="82"/>
      <c r="D466" s="82"/>
      <c r="E466" s="786"/>
      <c r="F466" s="1575"/>
    </row>
    <row r="467" spans="1:6" x14ac:dyDescent="0.75">
      <c r="A467" s="77"/>
      <c r="B467" s="111"/>
      <c r="C467" s="82"/>
      <c r="D467" s="82"/>
      <c r="E467" s="786"/>
      <c r="F467" s="1575"/>
    </row>
    <row r="468" spans="1:6" s="610" customFormat="1" ht="14.25" x14ac:dyDescent="0.65">
      <c r="A468" s="77"/>
      <c r="B468" s="111" t="s">
        <v>324</v>
      </c>
      <c r="C468" s="897"/>
      <c r="D468" s="897"/>
      <c r="E468" s="193"/>
      <c r="F468" s="1585"/>
    </row>
    <row r="469" spans="1:6" ht="65.75" x14ac:dyDescent="0.75">
      <c r="A469" s="77"/>
      <c r="B469" s="111" t="s">
        <v>2563</v>
      </c>
      <c r="C469" s="82"/>
      <c r="D469" s="82"/>
      <c r="E469" s="786"/>
      <c r="F469" s="1575"/>
    </row>
    <row r="470" spans="1:6" ht="78" x14ac:dyDescent="0.75">
      <c r="A470" s="77" t="s">
        <v>2</v>
      </c>
      <c r="B470" s="117" t="s">
        <v>2564</v>
      </c>
      <c r="C470" s="82" t="s">
        <v>98</v>
      </c>
      <c r="D470" s="140">
        <v>12</v>
      </c>
      <c r="E470" s="786"/>
      <c r="F470" s="215">
        <f>D470*E470</f>
        <v>0</v>
      </c>
    </row>
    <row r="471" spans="1:6" x14ac:dyDescent="0.75">
      <c r="A471" s="77"/>
      <c r="B471" s="117"/>
      <c r="C471" s="82"/>
      <c r="D471" s="82"/>
      <c r="E471" s="786"/>
      <c r="F471" s="215"/>
    </row>
    <row r="472" spans="1:6" x14ac:dyDescent="0.75">
      <c r="A472" s="77"/>
      <c r="B472" s="117"/>
      <c r="C472" s="82"/>
      <c r="D472" s="82"/>
      <c r="E472" s="786"/>
      <c r="F472" s="215"/>
    </row>
    <row r="473" spans="1:6" x14ac:dyDescent="0.75">
      <c r="A473" s="77"/>
      <c r="B473" s="117"/>
      <c r="C473" s="82"/>
      <c r="D473" s="82"/>
      <c r="E473" s="786"/>
      <c r="F473" s="215"/>
    </row>
    <row r="474" spans="1:6" x14ac:dyDescent="0.75">
      <c r="A474" s="77"/>
      <c r="B474" s="117"/>
      <c r="C474" s="82"/>
      <c r="D474" s="82"/>
      <c r="E474" s="786"/>
      <c r="F474" s="215"/>
    </row>
    <row r="475" spans="1:6" x14ac:dyDescent="0.75">
      <c r="A475" s="77"/>
      <c r="B475" s="117"/>
      <c r="C475" s="82"/>
      <c r="D475" s="82"/>
      <c r="E475" s="786"/>
      <c r="F475" s="215"/>
    </row>
    <row r="476" spans="1:6" x14ac:dyDescent="0.75">
      <c r="A476" s="77"/>
      <c r="B476" s="117"/>
      <c r="C476" s="82"/>
      <c r="D476" s="82"/>
      <c r="E476" s="786"/>
      <c r="F476" s="215"/>
    </row>
    <row r="477" spans="1:6" ht="15.5" thickBot="1" x14ac:dyDescent="0.9">
      <c r="A477" s="77"/>
      <c r="B477" s="88"/>
      <c r="C477" s="82"/>
      <c r="D477" s="82"/>
      <c r="E477" s="786"/>
      <c r="F477" s="215"/>
    </row>
    <row r="478" spans="1:6" s="904" customFormat="1" ht="14.25" x14ac:dyDescent="0.6">
      <c r="A478" s="120"/>
      <c r="B478" s="900"/>
      <c r="C478" s="901"/>
      <c r="D478" s="902"/>
      <c r="E478" s="903"/>
      <c r="F478" s="1590"/>
    </row>
    <row r="479" spans="1:6" s="904" customFormat="1" ht="15" thickBot="1" x14ac:dyDescent="0.75">
      <c r="A479" s="122"/>
      <c r="B479" s="906" t="s">
        <v>75</v>
      </c>
      <c r="C479" s="854"/>
      <c r="D479" s="907"/>
      <c r="E479" s="908"/>
      <c r="F479" s="1591">
        <f>SUM(F444:F477)</f>
        <v>0</v>
      </c>
    </row>
    <row r="480" spans="1:6" x14ac:dyDescent="0.75">
      <c r="A480" s="77"/>
      <c r="B480" s="88"/>
      <c r="C480" s="82"/>
      <c r="D480" s="82"/>
      <c r="E480" s="786"/>
      <c r="F480" s="215"/>
    </row>
    <row r="481" spans="1:6" ht="39" x14ac:dyDescent="0.75">
      <c r="A481" s="77"/>
      <c r="B481" s="78" t="s">
        <v>823</v>
      </c>
      <c r="C481" s="82"/>
      <c r="D481" s="82"/>
      <c r="E481" s="786"/>
      <c r="F481" s="1575"/>
    </row>
    <row r="482" spans="1:6" x14ac:dyDescent="0.75">
      <c r="A482" s="77"/>
      <c r="B482" s="78"/>
      <c r="C482" s="82"/>
      <c r="D482" s="82"/>
      <c r="E482" s="786"/>
      <c r="F482" s="1575"/>
    </row>
    <row r="483" spans="1:6" x14ac:dyDescent="0.75">
      <c r="A483" s="77" t="s">
        <v>0</v>
      </c>
      <c r="B483" s="88" t="s">
        <v>737</v>
      </c>
      <c r="C483" s="82" t="s">
        <v>30</v>
      </c>
      <c r="D483" s="140">
        <v>10</v>
      </c>
      <c r="E483" s="786"/>
      <c r="F483" s="215">
        <f>D483*E483</f>
        <v>0</v>
      </c>
    </row>
    <row r="484" spans="1:6" x14ac:dyDescent="0.75">
      <c r="A484" s="77"/>
      <c r="B484" s="88"/>
      <c r="C484" s="82"/>
      <c r="D484" s="909"/>
      <c r="E484" s="786"/>
      <c r="F484" s="215"/>
    </row>
    <row r="485" spans="1:6" s="777" customFormat="1" x14ac:dyDescent="0.6">
      <c r="A485" s="114"/>
      <c r="B485" s="89" t="s">
        <v>99</v>
      </c>
      <c r="C485" s="893"/>
      <c r="D485" s="893"/>
      <c r="E485" s="894"/>
      <c r="F485" s="1575"/>
    </row>
    <row r="486" spans="1:6" s="777" customFormat="1" x14ac:dyDescent="0.6">
      <c r="A486" s="114"/>
      <c r="B486" s="89"/>
      <c r="C486" s="893"/>
      <c r="D486" s="893"/>
      <c r="E486" s="894"/>
      <c r="F486" s="1575"/>
    </row>
    <row r="487" spans="1:6" s="777" customFormat="1" ht="39" x14ac:dyDescent="0.6">
      <c r="A487" s="77"/>
      <c r="B487" s="78" t="s">
        <v>2518</v>
      </c>
      <c r="C487" s="82"/>
      <c r="D487" s="82"/>
      <c r="E487" s="786"/>
      <c r="F487" s="1575"/>
    </row>
    <row r="488" spans="1:6" s="777" customFormat="1" x14ac:dyDescent="0.6">
      <c r="A488" s="77"/>
      <c r="B488" s="111"/>
      <c r="C488" s="82"/>
      <c r="D488" s="82"/>
      <c r="E488" s="786"/>
      <c r="F488" s="1575"/>
    </row>
    <row r="489" spans="1:6" s="777" customFormat="1" x14ac:dyDescent="0.6">
      <c r="A489" s="77" t="s">
        <v>4</v>
      </c>
      <c r="B489" s="88" t="s">
        <v>100</v>
      </c>
      <c r="C489" s="82" t="s">
        <v>30</v>
      </c>
      <c r="D489" s="140">
        <v>10</v>
      </c>
      <c r="E489" s="786"/>
      <c r="F489" s="215">
        <f>D489*E489</f>
        <v>0</v>
      </c>
    </row>
    <row r="490" spans="1:6" s="777" customFormat="1" x14ac:dyDescent="0.6">
      <c r="A490" s="77"/>
      <c r="B490" s="117"/>
      <c r="C490" s="882"/>
      <c r="D490" s="882"/>
      <c r="E490" s="786"/>
      <c r="F490" s="1575"/>
    </row>
    <row r="491" spans="1:6" s="777" customFormat="1" x14ac:dyDescent="0.6">
      <c r="A491" s="77"/>
      <c r="B491" s="115" t="s">
        <v>101</v>
      </c>
      <c r="C491" s="82"/>
      <c r="D491" s="82"/>
      <c r="E491" s="786"/>
      <c r="F491" s="1575"/>
    </row>
    <row r="492" spans="1:6" s="777" customFormat="1" x14ac:dyDescent="0.6">
      <c r="A492" s="77"/>
      <c r="B492" s="115"/>
      <c r="C492" s="82"/>
      <c r="D492" s="82"/>
      <c r="E492" s="786"/>
      <c r="F492" s="1575"/>
    </row>
    <row r="493" spans="1:6" s="777" customFormat="1" x14ac:dyDescent="0.6">
      <c r="A493" s="77"/>
      <c r="B493" s="111" t="s">
        <v>102</v>
      </c>
      <c r="C493" s="82"/>
      <c r="D493" s="82"/>
      <c r="E493" s="786"/>
      <c r="F493" s="1575"/>
    </row>
    <row r="494" spans="1:6" s="777" customFormat="1" x14ac:dyDescent="0.6">
      <c r="A494" s="77"/>
      <c r="B494" s="111"/>
      <c r="C494" s="82"/>
      <c r="D494" s="82"/>
      <c r="E494" s="786"/>
      <c r="F494" s="1575"/>
    </row>
    <row r="495" spans="1:6" s="777" customFormat="1" x14ac:dyDescent="0.6">
      <c r="A495" s="77" t="s">
        <v>5</v>
      </c>
      <c r="B495" s="88" t="s">
        <v>103</v>
      </c>
      <c r="C495" s="82" t="s">
        <v>30</v>
      </c>
      <c r="D495" s="140">
        <v>12</v>
      </c>
      <c r="E495" s="786"/>
      <c r="F495" s="215">
        <f>D495*E495</f>
        <v>0</v>
      </c>
    </row>
    <row r="496" spans="1:6" s="777" customFormat="1" x14ac:dyDescent="0.6">
      <c r="A496" s="77"/>
      <c r="B496" s="88"/>
      <c r="C496" s="82"/>
      <c r="D496" s="82"/>
      <c r="E496" s="786"/>
      <c r="F496" s="215"/>
    </row>
    <row r="497" spans="1:6" x14ac:dyDescent="0.75">
      <c r="A497" s="77"/>
      <c r="B497" s="111" t="s">
        <v>104</v>
      </c>
      <c r="C497" s="82"/>
      <c r="D497" s="82"/>
      <c r="E497" s="786"/>
      <c r="F497" s="1575"/>
    </row>
    <row r="498" spans="1:6" s="610" customFormat="1" ht="65.25" x14ac:dyDescent="0.65">
      <c r="A498" s="77"/>
      <c r="B498" s="111" t="s">
        <v>2563</v>
      </c>
      <c r="C498" s="897"/>
      <c r="D498" s="897"/>
      <c r="E498" s="193"/>
      <c r="F498" s="1585"/>
    </row>
    <row r="499" spans="1:6" x14ac:dyDescent="0.75">
      <c r="A499" s="77"/>
      <c r="B499" s="111"/>
      <c r="C499" s="82"/>
      <c r="D499" s="82"/>
      <c r="E499" s="786"/>
      <c r="F499" s="1575"/>
    </row>
    <row r="500" spans="1:6" ht="65" x14ac:dyDescent="0.75">
      <c r="A500" s="77" t="s">
        <v>6</v>
      </c>
      <c r="B500" s="117" t="s">
        <v>2567</v>
      </c>
      <c r="C500" s="82" t="s">
        <v>98</v>
      </c>
      <c r="D500" s="140">
        <v>4</v>
      </c>
      <c r="E500" s="786"/>
      <c r="F500" s="215">
        <f>D500*E500</f>
        <v>0</v>
      </c>
    </row>
    <row r="501" spans="1:6" x14ac:dyDescent="0.75">
      <c r="A501" s="77"/>
      <c r="B501" s="117"/>
      <c r="C501" s="82"/>
      <c r="D501" s="82"/>
      <c r="E501" s="786"/>
      <c r="F501" s="215"/>
    </row>
    <row r="502" spans="1:6" x14ac:dyDescent="0.75">
      <c r="A502" s="77" t="s">
        <v>2</v>
      </c>
      <c r="B502" s="117" t="s">
        <v>105</v>
      </c>
      <c r="C502" s="82" t="s">
        <v>98</v>
      </c>
      <c r="D502" s="140">
        <v>3</v>
      </c>
      <c r="E502" s="786"/>
      <c r="F502" s="215">
        <f>D502*E502</f>
        <v>0</v>
      </c>
    </row>
    <row r="503" spans="1:6" x14ac:dyDescent="0.75">
      <c r="A503" s="77"/>
      <c r="B503" s="117"/>
      <c r="C503" s="82"/>
      <c r="D503" s="82"/>
      <c r="E503" s="786"/>
      <c r="F503" s="215"/>
    </row>
    <row r="504" spans="1:6" x14ac:dyDescent="0.75">
      <c r="A504" s="77" t="s">
        <v>8</v>
      </c>
      <c r="B504" s="117" t="s">
        <v>106</v>
      </c>
      <c r="C504" s="882" t="s">
        <v>26</v>
      </c>
      <c r="D504" s="140">
        <v>15</v>
      </c>
      <c r="E504" s="786"/>
      <c r="F504" s="215">
        <f>D504*E504</f>
        <v>0</v>
      </c>
    </row>
    <row r="505" spans="1:6" x14ac:dyDescent="0.75">
      <c r="A505" s="77"/>
      <c r="B505" s="117"/>
      <c r="C505" s="882"/>
      <c r="D505" s="882"/>
      <c r="E505" s="786"/>
      <c r="F505" s="215"/>
    </row>
    <row r="506" spans="1:6" ht="39" x14ac:dyDescent="0.75">
      <c r="A506" s="77"/>
      <c r="B506" s="1228" t="s">
        <v>893</v>
      </c>
      <c r="C506" s="882"/>
      <c r="D506" s="882"/>
      <c r="E506" s="786"/>
      <c r="F506" s="215"/>
    </row>
    <row r="507" spans="1:6" x14ac:dyDescent="0.75">
      <c r="A507" s="77"/>
      <c r="B507" s="117"/>
      <c r="C507" s="882"/>
      <c r="D507" s="882"/>
      <c r="E507" s="786"/>
      <c r="F507" s="215"/>
    </row>
    <row r="508" spans="1:6" x14ac:dyDescent="0.75">
      <c r="A508" s="77" t="s">
        <v>9</v>
      </c>
      <c r="B508" s="117" t="s">
        <v>738</v>
      </c>
      <c r="C508" s="82" t="s">
        <v>98</v>
      </c>
      <c r="D508" s="140">
        <v>5</v>
      </c>
      <c r="E508" s="786"/>
      <c r="F508" s="215">
        <f>D508*E508</f>
        <v>0</v>
      </c>
    </row>
    <row r="509" spans="1:6" x14ac:dyDescent="0.75">
      <c r="A509" s="77"/>
      <c r="B509" s="117"/>
      <c r="C509" s="882"/>
      <c r="D509" s="882"/>
      <c r="E509" s="786"/>
      <c r="F509" s="215"/>
    </row>
    <row r="510" spans="1:6" x14ac:dyDescent="0.75">
      <c r="A510" s="77"/>
      <c r="B510" s="910" t="s">
        <v>75</v>
      </c>
      <c r="C510" s="882"/>
      <c r="D510" s="882"/>
      <c r="E510" s="786"/>
      <c r="F510" s="1592">
        <f>SUM(F482:F508)</f>
        <v>0</v>
      </c>
    </row>
    <row r="511" spans="1:6" x14ac:dyDescent="0.75">
      <c r="A511" s="77"/>
      <c r="B511" s="117"/>
      <c r="C511" s="882"/>
      <c r="D511" s="882"/>
      <c r="E511" s="786"/>
      <c r="F511" s="215"/>
    </row>
    <row r="512" spans="1:6" x14ac:dyDescent="0.75">
      <c r="A512" s="77"/>
      <c r="B512" s="117"/>
      <c r="C512" s="882"/>
      <c r="D512" s="882"/>
      <c r="E512" s="786"/>
      <c r="F512" s="215"/>
    </row>
    <row r="513" spans="1:6" x14ac:dyDescent="0.75">
      <c r="A513" s="77"/>
      <c r="B513" s="117"/>
      <c r="C513" s="882"/>
      <c r="D513" s="882"/>
      <c r="E513" s="786"/>
      <c r="F513" s="215"/>
    </row>
    <row r="514" spans="1:6" x14ac:dyDescent="0.75">
      <c r="A514" s="77"/>
      <c r="B514" s="117"/>
      <c r="C514" s="882"/>
      <c r="D514" s="882"/>
      <c r="E514" s="786"/>
      <c r="F514" s="215"/>
    </row>
    <row r="515" spans="1:6" x14ac:dyDescent="0.75">
      <c r="A515" s="77"/>
      <c r="B515" s="507" t="s">
        <v>16</v>
      </c>
      <c r="C515" s="911"/>
      <c r="D515" s="912"/>
      <c r="E515" s="786"/>
      <c r="F515" s="215"/>
    </row>
    <row r="516" spans="1:6" x14ac:dyDescent="0.75">
      <c r="A516" s="77"/>
      <c r="B516" s="507"/>
      <c r="C516" s="911"/>
      <c r="D516" s="912"/>
      <c r="E516" s="786"/>
      <c r="F516" s="215"/>
    </row>
    <row r="517" spans="1:6" x14ac:dyDescent="0.75">
      <c r="A517" s="77"/>
      <c r="B517" s="629"/>
      <c r="C517" s="913"/>
      <c r="D517" s="912"/>
      <c r="E517" s="786"/>
      <c r="F517" s="215"/>
    </row>
    <row r="518" spans="1:6" x14ac:dyDescent="0.75">
      <c r="A518" s="77"/>
      <c r="B518" s="70" t="s">
        <v>2162</v>
      </c>
      <c r="C518" s="914"/>
      <c r="D518" s="140"/>
      <c r="E518" s="786"/>
      <c r="F518" s="215">
        <f>F479</f>
        <v>0</v>
      </c>
    </row>
    <row r="519" spans="1:6" x14ac:dyDescent="0.75">
      <c r="A519" s="77"/>
      <c r="B519" s="70"/>
      <c r="C519" s="914"/>
      <c r="D519" s="915"/>
      <c r="E519" s="786"/>
      <c r="F519" s="215"/>
    </row>
    <row r="520" spans="1:6" x14ac:dyDescent="0.75">
      <c r="A520" s="77"/>
      <c r="B520" s="70"/>
      <c r="C520" s="914"/>
      <c r="D520" s="915"/>
      <c r="E520" s="786"/>
      <c r="F520" s="215"/>
    </row>
    <row r="521" spans="1:6" x14ac:dyDescent="0.75">
      <c r="A521" s="77"/>
      <c r="B521" s="70" t="s">
        <v>2128</v>
      </c>
      <c r="C521" s="914"/>
      <c r="D521" s="140"/>
      <c r="E521" s="786"/>
      <c r="F521" s="215">
        <f>F510</f>
        <v>0</v>
      </c>
    </row>
    <row r="522" spans="1:6" s="777" customFormat="1" x14ac:dyDescent="0.6">
      <c r="A522" s="77"/>
      <c r="B522" s="117"/>
      <c r="C522" s="882"/>
      <c r="D522" s="882"/>
      <c r="E522" s="786"/>
      <c r="F522" s="215"/>
    </row>
    <row r="523" spans="1:6" s="777" customFormat="1" ht="15.5" thickBot="1" x14ac:dyDescent="0.75">
      <c r="A523" s="77"/>
      <c r="B523" s="117"/>
      <c r="C523" s="882"/>
      <c r="D523" s="882"/>
      <c r="E523" s="786"/>
      <c r="F523" s="1575"/>
    </row>
    <row r="524" spans="1:6" s="777" customFormat="1" x14ac:dyDescent="0.6">
      <c r="A524" s="120"/>
      <c r="B524" s="121"/>
      <c r="C524" s="901"/>
      <c r="D524" s="916"/>
      <c r="E524" s="903"/>
      <c r="F524" s="1593"/>
    </row>
    <row r="525" spans="1:6" s="777" customFormat="1" ht="15.5" thickBot="1" x14ac:dyDescent="0.75">
      <c r="A525" s="122"/>
      <c r="B525" s="917" t="s">
        <v>739</v>
      </c>
      <c r="C525" s="854"/>
      <c r="D525" s="857"/>
      <c r="E525" s="908"/>
      <c r="F525" s="1582">
        <f>SUM(F516:F523)</f>
        <v>0</v>
      </c>
    </row>
    <row r="526" spans="1:6" s="777" customFormat="1" x14ac:dyDescent="0.6">
      <c r="A526" s="136"/>
      <c r="B526" s="119"/>
      <c r="C526" s="140"/>
      <c r="D526" s="168"/>
      <c r="E526" s="785"/>
      <c r="F526" s="215"/>
    </row>
    <row r="527" spans="1:6" s="777" customFormat="1" x14ac:dyDescent="0.6">
      <c r="A527" s="136"/>
      <c r="B527" s="173" t="s">
        <v>740</v>
      </c>
      <c r="C527" s="140"/>
      <c r="D527" s="168"/>
      <c r="E527" s="785"/>
      <c r="F527" s="215"/>
    </row>
    <row r="528" spans="1:6" s="777" customFormat="1" x14ac:dyDescent="0.6">
      <c r="A528" s="136"/>
      <c r="B528" s="173"/>
      <c r="C528" s="140"/>
      <c r="D528" s="168"/>
      <c r="E528" s="785"/>
      <c r="F528" s="215"/>
    </row>
    <row r="529" spans="1:6" s="777" customFormat="1" x14ac:dyDescent="0.6">
      <c r="A529" s="136"/>
      <c r="B529" s="110" t="s">
        <v>91</v>
      </c>
      <c r="C529" s="897"/>
      <c r="D529" s="168"/>
      <c r="E529" s="785"/>
      <c r="F529" s="215"/>
    </row>
    <row r="530" spans="1:6" s="777" customFormat="1" x14ac:dyDescent="0.6">
      <c r="A530" s="136"/>
      <c r="B530" s="208" t="s">
        <v>245</v>
      </c>
      <c r="C530" s="165"/>
      <c r="D530" s="168"/>
      <c r="E530" s="785"/>
      <c r="F530" s="215"/>
    </row>
    <row r="531" spans="1:6" s="777" customFormat="1" x14ac:dyDescent="0.6">
      <c r="A531" s="136"/>
      <c r="B531" s="127" t="s">
        <v>246</v>
      </c>
      <c r="C531" s="165"/>
      <c r="D531" s="168"/>
      <c r="E531" s="785"/>
      <c r="F531" s="215"/>
    </row>
    <row r="532" spans="1:6" s="777" customFormat="1" x14ac:dyDescent="0.6">
      <c r="A532" s="136"/>
      <c r="B532" s="208" t="s">
        <v>249</v>
      </c>
      <c r="C532" s="165"/>
      <c r="D532" s="168"/>
      <c r="E532" s="785"/>
      <c r="F532" s="215"/>
    </row>
    <row r="533" spans="1:6" s="777" customFormat="1" x14ac:dyDescent="0.6">
      <c r="A533" s="136"/>
      <c r="B533" s="110"/>
      <c r="C533" s="897"/>
      <c r="D533" s="168"/>
      <c r="E533" s="785"/>
      <c r="F533" s="215"/>
    </row>
    <row r="534" spans="1:6" s="777" customFormat="1" ht="39" x14ac:dyDescent="0.6">
      <c r="A534" s="136" t="s">
        <v>0</v>
      </c>
      <c r="B534" s="178" t="s">
        <v>250</v>
      </c>
      <c r="C534" s="820" t="s">
        <v>30</v>
      </c>
      <c r="D534" s="140">
        <v>14</v>
      </c>
      <c r="E534" s="820"/>
      <c r="F534" s="215">
        <f>D534*E534</f>
        <v>0</v>
      </c>
    </row>
    <row r="535" spans="1:6" s="777" customFormat="1" x14ac:dyDescent="0.6">
      <c r="A535" s="136"/>
      <c r="B535" s="240"/>
      <c r="C535" s="820"/>
      <c r="D535" s="168"/>
      <c r="E535" s="785"/>
      <c r="F535" s="215"/>
    </row>
    <row r="536" spans="1:6" s="777" customFormat="1" ht="91" x14ac:dyDescent="0.65">
      <c r="A536" s="136"/>
      <c r="B536" s="78" t="s">
        <v>264</v>
      </c>
      <c r="C536" s="820"/>
      <c r="D536" s="168"/>
      <c r="E536" s="875"/>
      <c r="F536" s="215"/>
    </row>
    <row r="537" spans="1:6" s="777" customFormat="1" x14ac:dyDescent="0.65">
      <c r="A537" s="136"/>
      <c r="B537" s="78"/>
      <c r="C537" s="820"/>
      <c r="D537" s="168"/>
      <c r="E537" s="875"/>
      <c r="F537" s="215"/>
    </row>
    <row r="538" spans="1:6" s="777" customFormat="1" x14ac:dyDescent="0.65">
      <c r="A538" s="136" t="s">
        <v>4</v>
      </c>
      <c r="B538" s="116" t="s">
        <v>251</v>
      </c>
      <c r="C538" s="918" t="s">
        <v>30</v>
      </c>
      <c r="D538" s="140">
        <v>14</v>
      </c>
      <c r="E538" s="875"/>
      <c r="F538" s="215">
        <f>D538*E538</f>
        <v>0</v>
      </c>
    </row>
    <row r="539" spans="1:6" s="777" customFormat="1" x14ac:dyDescent="0.65">
      <c r="A539" s="136"/>
      <c r="B539" s="116"/>
      <c r="C539" s="918"/>
      <c r="D539" s="168"/>
      <c r="E539" s="875"/>
      <c r="F539" s="215"/>
    </row>
    <row r="540" spans="1:6" s="777" customFormat="1" x14ac:dyDescent="0.65">
      <c r="A540" s="136" t="s">
        <v>5</v>
      </c>
      <c r="B540" s="116" t="s">
        <v>149</v>
      </c>
      <c r="C540" s="918" t="s">
        <v>26</v>
      </c>
      <c r="D540" s="140">
        <v>15</v>
      </c>
      <c r="E540" s="875"/>
      <c r="F540" s="215">
        <f>D540*E540</f>
        <v>0</v>
      </c>
    </row>
    <row r="541" spans="1:6" s="777" customFormat="1" x14ac:dyDescent="0.65">
      <c r="A541" s="136"/>
      <c r="B541" s="116"/>
      <c r="C541" s="918"/>
      <c r="D541" s="168"/>
      <c r="E541" s="875"/>
      <c r="F541" s="215"/>
    </row>
    <row r="542" spans="1:6" s="777" customFormat="1" x14ac:dyDescent="0.65">
      <c r="A542" s="136" t="s">
        <v>6</v>
      </c>
      <c r="B542" s="117" t="s">
        <v>92</v>
      </c>
      <c r="C542" s="918" t="s">
        <v>21</v>
      </c>
      <c r="D542" s="140">
        <v>2</v>
      </c>
      <c r="E542" s="875"/>
      <c r="F542" s="215">
        <f>D542*E542</f>
        <v>0</v>
      </c>
    </row>
    <row r="543" spans="1:6" s="777" customFormat="1" x14ac:dyDescent="0.6">
      <c r="A543" s="136"/>
      <c r="B543" s="81"/>
      <c r="C543" s="897"/>
      <c r="D543" s="168"/>
      <c r="E543" s="785"/>
      <c r="F543" s="215"/>
    </row>
    <row r="544" spans="1:6" s="777" customFormat="1" ht="39" x14ac:dyDescent="0.6">
      <c r="A544" s="136"/>
      <c r="B544" s="78" t="s">
        <v>150</v>
      </c>
      <c r="C544" s="820"/>
      <c r="D544" s="168"/>
      <c r="E544" s="785"/>
      <c r="F544" s="215"/>
    </row>
    <row r="545" spans="1:6" s="777" customFormat="1" ht="26" x14ac:dyDescent="0.65">
      <c r="A545" s="136" t="s">
        <v>2</v>
      </c>
      <c r="B545" s="116" t="s">
        <v>151</v>
      </c>
      <c r="C545" s="918" t="s">
        <v>30</v>
      </c>
      <c r="D545" s="140">
        <v>14</v>
      </c>
      <c r="E545" s="875"/>
      <c r="F545" s="215">
        <f>D545*E545</f>
        <v>0</v>
      </c>
    </row>
    <row r="546" spans="1:6" s="777" customFormat="1" x14ac:dyDescent="0.6">
      <c r="A546" s="125"/>
      <c r="B546" s="88"/>
      <c r="C546" s="82"/>
      <c r="D546" s="919"/>
      <c r="E546" s="786"/>
      <c r="F546" s="1575"/>
    </row>
    <row r="547" spans="1:6" s="777" customFormat="1" x14ac:dyDescent="0.6">
      <c r="A547" s="123"/>
      <c r="B547" s="89" t="s">
        <v>111</v>
      </c>
      <c r="C547" s="82"/>
      <c r="D547" s="82"/>
      <c r="E547" s="786"/>
      <c r="F547" s="1584"/>
    </row>
    <row r="548" spans="1:6" s="777" customFormat="1" x14ac:dyDescent="0.6">
      <c r="A548" s="123"/>
      <c r="B548" s="106"/>
      <c r="C548" s="82"/>
      <c r="D548" s="82"/>
      <c r="E548" s="786"/>
      <c r="F548" s="1584"/>
    </row>
    <row r="549" spans="1:6" s="777" customFormat="1" ht="39" x14ac:dyDescent="0.6">
      <c r="A549" s="123"/>
      <c r="B549" s="78" t="s">
        <v>823</v>
      </c>
      <c r="C549" s="82"/>
      <c r="D549" s="82"/>
      <c r="E549" s="786"/>
      <c r="F549" s="1584"/>
    </row>
    <row r="550" spans="1:6" s="777" customFormat="1" x14ac:dyDescent="0.6">
      <c r="A550" s="123"/>
      <c r="B550" s="111"/>
      <c r="C550" s="82"/>
      <c r="D550" s="82"/>
      <c r="E550" s="786"/>
      <c r="F550" s="1584"/>
    </row>
    <row r="551" spans="1:6" s="777" customFormat="1" x14ac:dyDescent="0.65">
      <c r="A551" s="123" t="s">
        <v>8</v>
      </c>
      <c r="B551" s="81" t="s">
        <v>256</v>
      </c>
      <c r="C551" s="82" t="s">
        <v>30</v>
      </c>
      <c r="D551" s="140">
        <v>14</v>
      </c>
      <c r="E551" s="920"/>
      <c r="F551" s="215">
        <f>D551*E551</f>
        <v>0</v>
      </c>
    </row>
    <row r="552" spans="1:6" s="777" customFormat="1" x14ac:dyDescent="0.6">
      <c r="A552" s="123"/>
      <c r="B552" s="115"/>
      <c r="C552" s="82"/>
      <c r="D552" s="82"/>
      <c r="E552" s="786"/>
      <c r="F552" s="1584"/>
    </row>
    <row r="553" spans="1:6" s="777" customFormat="1" x14ac:dyDescent="0.6">
      <c r="A553" s="123"/>
      <c r="B553" s="111" t="s">
        <v>99</v>
      </c>
      <c r="C553" s="82"/>
      <c r="D553" s="82"/>
      <c r="E553" s="786"/>
      <c r="F553" s="1584"/>
    </row>
    <row r="554" spans="1:6" x14ac:dyDescent="0.75">
      <c r="A554" s="123"/>
      <c r="B554" s="115"/>
      <c r="C554" s="82"/>
      <c r="D554" s="82"/>
      <c r="E554" s="786"/>
      <c r="F554" s="1584"/>
    </row>
    <row r="555" spans="1:6" ht="26" x14ac:dyDescent="0.75">
      <c r="A555" s="123"/>
      <c r="B555" s="78" t="s">
        <v>254</v>
      </c>
      <c r="C555" s="82"/>
      <c r="D555" s="82"/>
      <c r="E555" s="786"/>
      <c r="F555" s="1584"/>
    </row>
    <row r="556" spans="1:6" x14ac:dyDescent="0.75">
      <c r="A556" s="123"/>
      <c r="B556" s="115"/>
      <c r="C556" s="82"/>
      <c r="D556" s="82"/>
      <c r="E556" s="786"/>
      <c r="F556" s="1584"/>
    </row>
    <row r="557" spans="1:6" x14ac:dyDescent="0.75">
      <c r="A557" s="123" t="s">
        <v>9</v>
      </c>
      <c r="B557" s="88" t="s">
        <v>112</v>
      </c>
      <c r="C557" s="82" t="s">
        <v>30</v>
      </c>
      <c r="D557" s="140">
        <v>14</v>
      </c>
      <c r="E557" s="920"/>
      <c r="F557" s="215">
        <f>D557*E557</f>
        <v>0</v>
      </c>
    </row>
    <row r="558" spans="1:6" x14ac:dyDescent="0.75">
      <c r="A558" s="125"/>
      <c r="B558" s="88"/>
      <c r="C558" s="82"/>
      <c r="D558" s="919"/>
      <c r="E558" s="786"/>
      <c r="F558" s="1575"/>
    </row>
    <row r="559" spans="1:6" x14ac:dyDescent="0.75">
      <c r="A559" s="125"/>
      <c r="B559" s="88"/>
      <c r="C559" s="82"/>
      <c r="D559" s="919"/>
      <c r="E559" s="786"/>
      <c r="F559" s="1575"/>
    </row>
    <row r="560" spans="1:6" x14ac:dyDescent="0.75">
      <c r="A560" s="125"/>
      <c r="B560" s="88"/>
      <c r="C560" s="82"/>
      <c r="D560" s="919"/>
      <c r="E560" s="786"/>
      <c r="F560" s="1575"/>
    </row>
    <row r="561" spans="1:6" x14ac:dyDescent="0.75">
      <c r="A561" s="125"/>
      <c r="B561" s="88"/>
      <c r="C561" s="82"/>
      <c r="D561" s="919"/>
      <c r="E561" s="786"/>
      <c r="F561" s="1575"/>
    </row>
    <row r="562" spans="1:6" x14ac:dyDescent="0.75">
      <c r="A562" s="125"/>
      <c r="B562" s="88"/>
      <c r="C562" s="82"/>
      <c r="D562" s="919"/>
      <c r="E562" s="786"/>
      <c r="F562" s="1575"/>
    </row>
    <row r="563" spans="1:6" x14ac:dyDescent="0.75">
      <c r="A563" s="125"/>
      <c r="B563" s="88"/>
      <c r="C563" s="82"/>
      <c r="D563" s="919"/>
      <c r="E563" s="786"/>
      <c r="F563" s="1575"/>
    </row>
    <row r="564" spans="1:6" x14ac:dyDescent="0.75">
      <c r="A564" s="125"/>
      <c r="B564" s="88"/>
      <c r="C564" s="82"/>
      <c r="D564" s="919"/>
      <c r="E564" s="786"/>
      <c r="F564" s="1575"/>
    </row>
    <row r="565" spans="1:6" x14ac:dyDescent="0.75">
      <c r="A565" s="125"/>
      <c r="B565" s="88"/>
      <c r="C565" s="82"/>
      <c r="D565" s="919"/>
      <c r="E565" s="786"/>
      <c r="F565" s="1575"/>
    </row>
    <row r="566" spans="1:6" x14ac:dyDescent="0.75">
      <c r="A566" s="67"/>
      <c r="B566" s="68"/>
      <c r="C566" s="882"/>
      <c r="D566" s="921"/>
      <c r="E566" s="786"/>
      <c r="F566" s="1575"/>
    </row>
    <row r="567" spans="1:6" x14ac:dyDescent="0.75">
      <c r="A567" s="67"/>
      <c r="B567" s="68"/>
      <c r="C567" s="882"/>
      <c r="D567" s="921"/>
      <c r="E567" s="786"/>
      <c r="F567" s="1575"/>
    </row>
    <row r="568" spans="1:6" ht="15.5" thickBot="1" x14ac:dyDescent="0.9">
      <c r="A568" s="67"/>
      <c r="B568" s="72"/>
      <c r="C568" s="922"/>
      <c r="D568" s="922"/>
      <c r="E568" s="871"/>
      <c r="F568" s="1584"/>
    </row>
    <row r="569" spans="1:6" x14ac:dyDescent="0.75">
      <c r="A569" s="83"/>
      <c r="B569" s="126" t="str">
        <f>B527</f>
        <v>ELEMENT NO. 7</v>
      </c>
      <c r="C569" s="901"/>
      <c r="D569" s="923"/>
      <c r="E569" s="889"/>
      <c r="F569" s="1593"/>
    </row>
    <row r="570" spans="1:6" ht="15.5" thickBot="1" x14ac:dyDescent="0.9">
      <c r="A570" s="84"/>
      <c r="B570" s="924" t="s">
        <v>741</v>
      </c>
      <c r="C570" s="854"/>
      <c r="D570" s="855"/>
      <c r="E570" s="856"/>
      <c r="F570" s="1582">
        <f>SUM(F527:F569)</f>
        <v>0</v>
      </c>
    </row>
    <row r="571" spans="1:6" x14ac:dyDescent="0.75">
      <c r="A571" s="67"/>
      <c r="B571" s="925"/>
      <c r="C571" s="922"/>
      <c r="D571" s="882"/>
      <c r="E571" s="786"/>
      <c r="F571" s="1584"/>
    </row>
    <row r="572" spans="1:6" s="289" customFormat="1" ht="14.25" x14ac:dyDescent="0.65">
      <c r="A572" s="67"/>
      <c r="B572" s="66" t="s">
        <v>742</v>
      </c>
      <c r="C572" s="153"/>
      <c r="D572" s="338"/>
      <c r="E572" s="338"/>
      <c r="F572" s="1570"/>
    </row>
    <row r="573" spans="1:6" s="292" customFormat="1" ht="55.5" customHeight="1" x14ac:dyDescent="0.75">
      <c r="A573" s="123"/>
      <c r="B573" s="926" t="s">
        <v>157</v>
      </c>
      <c r="C573" s="123"/>
      <c r="D573" s="346"/>
      <c r="E573" s="346"/>
      <c r="F573" s="1570"/>
    </row>
    <row r="574" spans="1:6" s="292" customFormat="1" ht="7.5" customHeight="1" x14ac:dyDescent="0.75">
      <c r="A574" s="123"/>
      <c r="B574" s="926"/>
      <c r="C574" s="123"/>
      <c r="D574" s="346"/>
      <c r="E574" s="346"/>
      <c r="F574" s="1570"/>
    </row>
    <row r="575" spans="1:6" s="298" customFormat="1" ht="39" customHeight="1" x14ac:dyDescent="0.75">
      <c r="A575" s="294"/>
      <c r="B575" s="928" t="s">
        <v>258</v>
      </c>
      <c r="C575" s="294"/>
      <c r="D575" s="348"/>
      <c r="E575" s="348"/>
      <c r="F575" s="1572"/>
    </row>
    <row r="576" spans="1:6" s="298" customFormat="1" ht="9" customHeight="1" x14ac:dyDescent="0.75">
      <c r="A576" s="294"/>
      <c r="B576" s="929"/>
      <c r="C576" s="294"/>
      <c r="D576" s="348"/>
      <c r="E576" s="348"/>
      <c r="F576" s="1572"/>
    </row>
    <row r="577" spans="1:6" s="301" customFormat="1" ht="78" x14ac:dyDescent="0.75">
      <c r="A577" s="304"/>
      <c r="B577" s="930" t="s">
        <v>743</v>
      </c>
      <c r="C577" s="123"/>
      <c r="D577" s="346"/>
      <c r="E577" s="346"/>
      <c r="F577" s="1570"/>
    </row>
    <row r="578" spans="1:6" s="301" customFormat="1" ht="14.25" x14ac:dyDescent="0.75">
      <c r="A578" s="304"/>
      <c r="B578" s="930"/>
      <c r="C578" s="123"/>
      <c r="D578" s="346"/>
      <c r="E578" s="346"/>
      <c r="F578" s="1570"/>
    </row>
    <row r="579" spans="1:6" s="301" customFormat="1" ht="40.5" customHeight="1" x14ac:dyDescent="0.65">
      <c r="A579" s="302" t="s">
        <v>0</v>
      </c>
      <c r="B579" s="931" t="s">
        <v>744</v>
      </c>
      <c r="C579" s="82" t="s">
        <v>33</v>
      </c>
      <c r="D579" s="140">
        <v>1</v>
      </c>
      <c r="E579" s="920"/>
      <c r="F579" s="215">
        <f>D579*E579</f>
        <v>0</v>
      </c>
    </row>
    <row r="580" spans="1:6" s="610" customFormat="1" ht="9.65" customHeight="1" x14ac:dyDescent="0.65">
      <c r="A580" s="123"/>
      <c r="B580" s="931"/>
      <c r="C580" s="77"/>
      <c r="D580" s="346"/>
      <c r="E580" s="222"/>
      <c r="F580" s="1570"/>
    </row>
    <row r="581" spans="1:6" s="301" customFormat="1" ht="14.25" x14ac:dyDescent="0.75">
      <c r="A581" s="302"/>
      <c r="B581" s="931"/>
      <c r="C581" s="123"/>
      <c r="D581" s="347"/>
      <c r="E581" s="347"/>
      <c r="F581" s="1570"/>
    </row>
    <row r="582" spans="1:6" s="610" customFormat="1" ht="9.65" customHeight="1" x14ac:dyDescent="0.65">
      <c r="A582" s="123"/>
      <c r="B582" s="931"/>
      <c r="C582" s="77"/>
      <c r="D582" s="346"/>
      <c r="E582" s="222"/>
      <c r="F582" s="1570"/>
    </row>
    <row r="583" spans="1:6" s="301" customFormat="1" ht="14.25" x14ac:dyDescent="0.75">
      <c r="A583" s="302"/>
      <c r="B583" s="931"/>
      <c r="C583" s="123"/>
      <c r="D583" s="347"/>
      <c r="E583" s="347"/>
      <c r="F583" s="1570"/>
    </row>
    <row r="584" spans="1:6" s="610" customFormat="1" ht="9.65" customHeight="1" x14ac:dyDescent="0.65">
      <c r="A584" s="123"/>
      <c r="B584" s="931"/>
      <c r="C584" s="77"/>
      <c r="D584" s="346"/>
      <c r="E584" s="222"/>
      <c r="F584" s="1570"/>
    </row>
    <row r="585" spans="1:6" s="301" customFormat="1" ht="14.25" x14ac:dyDescent="0.75">
      <c r="A585" s="302"/>
      <c r="B585" s="931"/>
      <c r="C585" s="123"/>
      <c r="D585" s="347"/>
      <c r="E585" s="347"/>
      <c r="F585" s="1570"/>
    </row>
    <row r="586" spans="1:6" s="301" customFormat="1" ht="14.25" x14ac:dyDescent="0.75">
      <c r="A586" s="302"/>
      <c r="B586" s="931"/>
      <c r="C586" s="123"/>
      <c r="D586" s="347"/>
      <c r="E586" s="347"/>
      <c r="F586" s="1570"/>
    </row>
    <row r="587" spans="1:6" s="301" customFormat="1" ht="14.25" x14ac:dyDescent="0.75">
      <c r="A587" s="302"/>
      <c r="B587" s="931"/>
      <c r="C587" s="123"/>
      <c r="D587" s="347"/>
      <c r="E587" s="347"/>
      <c r="F587" s="1570"/>
    </row>
    <row r="588" spans="1:6" s="301" customFormat="1" ht="14.25" x14ac:dyDescent="0.75">
      <c r="A588" s="302"/>
      <c r="B588" s="931"/>
      <c r="C588" s="123"/>
      <c r="D588" s="347"/>
      <c r="E588" s="347"/>
      <c r="F588" s="1570"/>
    </row>
    <row r="589" spans="1:6" s="301" customFormat="1" ht="14.25" x14ac:dyDescent="0.75">
      <c r="A589" s="302"/>
      <c r="B589" s="931"/>
      <c r="C589" s="123"/>
      <c r="D589" s="347"/>
      <c r="E589" s="347"/>
      <c r="F589" s="1570"/>
    </row>
    <row r="590" spans="1:6" s="610" customFormat="1" ht="7.5" customHeight="1" x14ac:dyDescent="0.65">
      <c r="A590" s="123"/>
      <c r="B590" s="65"/>
      <c r="C590" s="77"/>
      <c r="D590" s="222"/>
      <c r="E590" s="222"/>
      <c r="F590" s="1570"/>
    </row>
    <row r="591" spans="1:6" s="301" customFormat="1" ht="14.25" x14ac:dyDescent="0.75">
      <c r="A591" s="304"/>
      <c r="B591" s="930"/>
      <c r="C591" s="123"/>
      <c r="D591" s="346"/>
      <c r="E591" s="346"/>
      <c r="F591" s="1570"/>
    </row>
    <row r="592" spans="1:6" s="610" customFormat="1" ht="9.65" customHeight="1" x14ac:dyDescent="0.65">
      <c r="A592" s="123"/>
      <c r="B592" s="65"/>
      <c r="C592" s="77"/>
      <c r="D592" s="222"/>
      <c r="E592" s="222"/>
      <c r="F592" s="1570"/>
    </row>
    <row r="593" spans="1:6" s="905" customFormat="1" ht="14.25" x14ac:dyDescent="0.75">
      <c r="A593" s="123"/>
      <c r="B593" s="103"/>
      <c r="C593" s="123"/>
      <c r="D593" s="346"/>
      <c r="E593" s="346"/>
      <c r="F593" s="1570"/>
    </row>
    <row r="594" spans="1:6" s="905" customFormat="1" ht="14.25" x14ac:dyDescent="0.75">
      <c r="A594" s="123"/>
      <c r="B594" s="356"/>
      <c r="C594" s="123"/>
      <c r="D594" s="346"/>
      <c r="E594" s="346"/>
      <c r="F594" s="1570"/>
    </row>
    <row r="595" spans="1:6" s="610" customFormat="1" ht="9.65" customHeight="1" x14ac:dyDescent="0.65">
      <c r="A595" s="123"/>
      <c r="B595" s="65"/>
      <c r="C595" s="77"/>
      <c r="D595" s="222"/>
      <c r="E595" s="222"/>
      <c r="F595" s="1570"/>
    </row>
    <row r="596" spans="1:6" s="64" customFormat="1" ht="18" customHeight="1" x14ac:dyDescent="0.65">
      <c r="A596" s="123"/>
      <c r="B596" s="86"/>
      <c r="C596" s="123"/>
      <c r="D596" s="347"/>
      <c r="E596" s="347"/>
      <c r="F596" s="1570"/>
    </row>
    <row r="597" spans="1:6" s="610" customFormat="1" ht="9.65" customHeight="1" x14ac:dyDescent="0.65">
      <c r="A597" s="123"/>
      <c r="B597" s="65"/>
      <c r="C597" s="77"/>
      <c r="D597" s="347"/>
      <c r="E597" s="222"/>
      <c r="F597" s="1570"/>
    </row>
    <row r="598" spans="1:6" s="64" customFormat="1" ht="14.25" x14ac:dyDescent="0.65">
      <c r="A598" s="123"/>
      <c r="B598" s="86"/>
      <c r="C598" s="123"/>
      <c r="D598" s="347"/>
      <c r="E598" s="347"/>
      <c r="F598" s="1570"/>
    </row>
    <row r="599" spans="1:6" s="64" customFormat="1" ht="14.25" x14ac:dyDescent="0.65">
      <c r="A599" s="123"/>
      <c r="B599" s="86"/>
      <c r="C599" s="123"/>
      <c r="D599" s="347"/>
      <c r="E599" s="347"/>
      <c r="F599" s="1570"/>
    </row>
    <row r="600" spans="1:6" s="64" customFormat="1" ht="14.25" x14ac:dyDescent="0.65">
      <c r="A600" s="123"/>
      <c r="B600" s="86"/>
      <c r="C600" s="123"/>
      <c r="D600" s="347"/>
      <c r="E600" s="347"/>
      <c r="F600" s="1570"/>
    </row>
    <row r="601" spans="1:6" s="64" customFormat="1" ht="14.25" x14ac:dyDescent="0.65">
      <c r="A601" s="123"/>
      <c r="B601" s="86"/>
      <c r="C601" s="123"/>
      <c r="D601" s="347"/>
      <c r="E601" s="347"/>
      <c r="F601" s="1570"/>
    </row>
    <row r="602" spans="1:6" s="64" customFormat="1" ht="14.25" x14ac:dyDescent="0.65">
      <c r="A602" s="123"/>
      <c r="B602" s="86"/>
      <c r="C602" s="123"/>
      <c r="D602" s="347"/>
      <c r="E602" s="347"/>
      <c r="F602" s="1570"/>
    </row>
    <row r="603" spans="1:6" s="64" customFormat="1" ht="14.25" x14ac:dyDescent="0.65">
      <c r="A603" s="123"/>
      <c r="B603" s="86"/>
      <c r="C603" s="123"/>
      <c r="D603" s="346"/>
      <c r="E603" s="346"/>
      <c r="F603" s="1570"/>
    </row>
    <row r="604" spans="1:6" s="289" customFormat="1" ht="15" thickBot="1" x14ac:dyDescent="0.8">
      <c r="A604" s="302"/>
      <c r="B604" s="933"/>
      <c r="C604" s="77"/>
      <c r="D604" s="222"/>
      <c r="E604" s="222"/>
      <c r="F604" s="1570"/>
    </row>
    <row r="605" spans="1:6" s="905" customFormat="1" ht="21.75" customHeight="1" x14ac:dyDescent="0.75">
      <c r="A605" s="108"/>
      <c r="B605" s="309" t="s">
        <v>745</v>
      </c>
      <c r="C605" s="322"/>
      <c r="D605" s="286"/>
      <c r="E605" s="286"/>
      <c r="F605" s="1594"/>
    </row>
    <row r="606" spans="1:6" s="610" customFormat="1" ht="18" customHeight="1" thickBot="1" x14ac:dyDescent="0.8">
      <c r="A606" s="287"/>
      <c r="B606" s="268" t="s">
        <v>159</v>
      </c>
      <c r="C606" s="323"/>
      <c r="D606" s="288"/>
      <c r="E606" s="288"/>
      <c r="F606" s="1595">
        <f>SUM(F577:F593)</f>
        <v>0</v>
      </c>
    </row>
    <row r="607" spans="1:6" x14ac:dyDescent="0.75">
      <c r="A607" s="123"/>
      <c r="B607" s="131"/>
      <c r="C607" s="82"/>
      <c r="D607" s="82"/>
      <c r="E607" s="786"/>
      <c r="F607" s="1584"/>
    </row>
    <row r="608" spans="1:6" s="289" customFormat="1" ht="26" x14ac:dyDescent="0.65">
      <c r="A608" s="67"/>
      <c r="B608" s="66" t="s">
        <v>2248</v>
      </c>
      <c r="C608" s="153"/>
      <c r="D608" s="338"/>
      <c r="E608" s="338"/>
      <c r="F608" s="1570"/>
    </row>
    <row r="609" spans="1:6" s="292" customFormat="1" ht="55.5" customHeight="1" x14ac:dyDescent="0.75">
      <c r="A609" s="1523"/>
      <c r="B609" s="1563" t="s">
        <v>2211</v>
      </c>
      <c r="C609" s="77"/>
      <c r="D609" s="346"/>
      <c r="E609" s="346"/>
      <c r="F609" s="1570"/>
    </row>
    <row r="610" spans="1:6" s="292" customFormat="1" ht="7.5" customHeight="1" x14ac:dyDescent="0.75">
      <c r="A610" s="1523"/>
      <c r="B610" s="1563"/>
      <c r="C610" s="77"/>
      <c r="D610" s="346"/>
      <c r="E610" s="346"/>
      <c r="F610" s="1570"/>
    </row>
    <row r="611" spans="1:6" s="298" customFormat="1" ht="104" x14ac:dyDescent="0.75">
      <c r="A611" s="1523" t="s">
        <v>0</v>
      </c>
      <c r="B611" s="1564" t="s">
        <v>2212</v>
      </c>
      <c r="C611" s="1565" t="s">
        <v>17</v>
      </c>
      <c r="D611" s="348"/>
      <c r="E611" s="348"/>
      <c r="F611" s="1570"/>
    </row>
    <row r="612" spans="1:6" s="298" customFormat="1" ht="9" customHeight="1" x14ac:dyDescent="0.75">
      <c r="A612" s="1523"/>
      <c r="B612" s="1563"/>
      <c r="C612" s="1565"/>
      <c r="D612" s="348"/>
      <c r="E612" s="348"/>
      <c r="F612" s="1572"/>
    </row>
    <row r="613" spans="1:6" s="301" customFormat="1" ht="14.25" x14ac:dyDescent="0.75">
      <c r="A613" s="1523"/>
      <c r="B613" s="1566" t="s">
        <v>2213</v>
      </c>
      <c r="C613" s="1564"/>
      <c r="D613" s="346"/>
      <c r="E613" s="346"/>
      <c r="F613" s="1570"/>
    </row>
    <row r="614" spans="1:6" s="301" customFormat="1" ht="14.25" x14ac:dyDescent="0.75">
      <c r="A614" s="1523"/>
      <c r="B614" s="1566"/>
      <c r="C614" s="1564"/>
      <c r="D614" s="346"/>
      <c r="E614" s="346"/>
      <c r="F614" s="1570"/>
    </row>
    <row r="615" spans="1:6" s="301" customFormat="1" ht="104" x14ac:dyDescent="0.65">
      <c r="A615" s="1523" t="s">
        <v>4</v>
      </c>
      <c r="B615" s="1564" t="s">
        <v>2214</v>
      </c>
      <c r="C615" s="1565" t="s">
        <v>17</v>
      </c>
      <c r="D615" s="140"/>
      <c r="E615" s="920"/>
      <c r="F615" s="215"/>
    </row>
    <row r="616" spans="1:6" s="610" customFormat="1" ht="9.65" customHeight="1" x14ac:dyDescent="0.65">
      <c r="A616" s="1523"/>
      <c r="B616" s="65"/>
      <c r="C616" s="77"/>
      <c r="D616" s="346"/>
      <c r="E616" s="222"/>
      <c r="F616" s="1570"/>
    </row>
    <row r="617" spans="1:6" s="301" customFormat="1" ht="14.25" x14ac:dyDescent="0.75">
      <c r="A617" s="1036"/>
      <c r="B617" s="1169"/>
      <c r="C617" s="123"/>
      <c r="D617" s="347"/>
      <c r="E617" s="347"/>
      <c r="F617" s="1570"/>
    </row>
    <row r="618" spans="1:6" s="610" customFormat="1" ht="9.65" customHeight="1" x14ac:dyDescent="0.65">
      <c r="A618" s="1038"/>
      <c r="B618" s="303"/>
      <c r="C618" s="123"/>
      <c r="D618" s="346"/>
      <c r="E618" s="222"/>
      <c r="F618" s="1570"/>
    </row>
    <row r="619" spans="1:6" s="301" customFormat="1" ht="14.25" x14ac:dyDescent="0.75">
      <c r="A619" s="123"/>
      <c r="B619" s="671"/>
      <c r="C619" s="77"/>
      <c r="D619" s="347"/>
      <c r="E619" s="347"/>
      <c r="F619" s="1570"/>
    </row>
    <row r="620" spans="1:6" s="610" customFormat="1" ht="9.65" customHeight="1" x14ac:dyDescent="0.65">
      <c r="A620" s="123"/>
      <c r="B620" s="671"/>
      <c r="C620" s="77"/>
      <c r="D620" s="346"/>
      <c r="E620" s="222"/>
      <c r="F620" s="1570"/>
    </row>
    <row r="621" spans="1:6" s="301" customFormat="1" ht="14.25" x14ac:dyDescent="0.75">
      <c r="A621" s="123"/>
      <c r="B621" s="671"/>
      <c r="C621" s="77"/>
      <c r="D621" s="347"/>
      <c r="E621" s="347"/>
      <c r="F621" s="1570"/>
    </row>
    <row r="622" spans="1:6" s="301" customFormat="1" ht="14.25" x14ac:dyDescent="0.75">
      <c r="A622" s="123"/>
      <c r="B622" s="671"/>
      <c r="C622" s="77"/>
      <c r="D622" s="347"/>
      <c r="E622" s="347"/>
      <c r="F622" s="1570"/>
    </row>
    <row r="623" spans="1:6" s="301" customFormat="1" ht="14.25" x14ac:dyDescent="0.75">
      <c r="A623" s="123"/>
      <c r="B623" s="671"/>
      <c r="C623" s="77"/>
      <c r="D623" s="347"/>
      <c r="E623" s="347"/>
      <c r="F623" s="1570"/>
    </row>
    <row r="624" spans="1:6" s="301" customFormat="1" ht="14.25" x14ac:dyDescent="0.75">
      <c r="A624" s="302"/>
      <c r="B624" s="931"/>
      <c r="C624" s="123"/>
      <c r="D624" s="347"/>
      <c r="E624" s="347"/>
      <c r="F624" s="1570"/>
    </row>
    <row r="625" spans="1:6" s="301" customFormat="1" ht="14.25" x14ac:dyDescent="0.75">
      <c r="A625" s="302"/>
      <c r="B625" s="931"/>
      <c r="C625" s="123"/>
      <c r="D625" s="347"/>
      <c r="E625" s="347"/>
      <c r="F625" s="1570"/>
    </row>
    <row r="626" spans="1:6" s="610" customFormat="1" ht="7.5" customHeight="1" x14ac:dyDescent="0.65">
      <c r="A626" s="123"/>
      <c r="B626" s="65"/>
      <c r="C626" s="77"/>
      <c r="D626" s="222"/>
      <c r="E626" s="222"/>
      <c r="F626" s="1570"/>
    </row>
    <row r="627" spans="1:6" s="301" customFormat="1" ht="14.25" x14ac:dyDescent="0.75">
      <c r="A627" s="304"/>
      <c r="B627" s="930"/>
      <c r="C627" s="123"/>
      <c r="D627" s="346"/>
      <c r="E627" s="346"/>
      <c r="F627" s="1570"/>
    </row>
    <row r="628" spans="1:6" s="610" customFormat="1" ht="9.65" customHeight="1" x14ac:dyDescent="0.65">
      <c r="A628" s="123"/>
      <c r="B628" s="65"/>
      <c r="C628" s="77"/>
      <c r="D628" s="222"/>
      <c r="E628" s="222"/>
      <c r="F628" s="1570"/>
    </row>
    <row r="629" spans="1:6" s="905" customFormat="1" ht="14.25" x14ac:dyDescent="0.75">
      <c r="A629" s="123"/>
      <c r="B629" s="103"/>
      <c r="C629" s="123"/>
      <c r="D629" s="346"/>
      <c r="E629" s="346"/>
      <c r="F629" s="1570"/>
    </row>
    <row r="630" spans="1:6" s="905" customFormat="1" ht="14.25" x14ac:dyDescent="0.75">
      <c r="A630" s="123"/>
      <c r="B630" s="356"/>
      <c r="C630" s="123"/>
      <c r="D630" s="346"/>
      <c r="E630" s="346"/>
      <c r="F630" s="1570"/>
    </row>
    <row r="631" spans="1:6" s="610" customFormat="1" ht="9.65" customHeight="1" x14ac:dyDescent="0.65">
      <c r="A631" s="123"/>
      <c r="B631" s="65"/>
      <c r="C631" s="77"/>
      <c r="D631" s="222"/>
      <c r="E631" s="222"/>
      <c r="F631" s="1570"/>
    </row>
    <row r="632" spans="1:6" s="64" customFormat="1" ht="18" customHeight="1" x14ac:dyDescent="0.65">
      <c r="A632" s="123"/>
      <c r="B632" s="86"/>
      <c r="C632" s="123"/>
      <c r="D632" s="347"/>
      <c r="E632" s="347"/>
      <c r="F632" s="1570"/>
    </row>
    <row r="633" spans="1:6" s="610" customFormat="1" ht="9.65" customHeight="1" x14ac:dyDescent="0.65">
      <c r="A633" s="123"/>
      <c r="B633" s="65"/>
      <c r="C633" s="77"/>
      <c r="D633" s="347"/>
      <c r="E633" s="222"/>
      <c r="F633" s="1570"/>
    </row>
    <row r="634" spans="1:6" s="64" customFormat="1" ht="14.25" x14ac:dyDescent="0.65">
      <c r="A634" s="123"/>
      <c r="B634" s="86"/>
      <c r="C634" s="123"/>
      <c r="D634" s="347"/>
      <c r="E634" s="347"/>
      <c r="F634" s="1570"/>
    </row>
    <row r="635" spans="1:6" s="64" customFormat="1" ht="14.25" x14ac:dyDescent="0.65">
      <c r="A635" s="123"/>
      <c r="B635" s="86"/>
      <c r="C635" s="123"/>
      <c r="D635" s="347"/>
      <c r="E635" s="347"/>
      <c r="F635" s="1570"/>
    </row>
    <row r="636" spans="1:6" s="64" customFormat="1" ht="14.25" x14ac:dyDescent="0.65">
      <c r="A636" s="123"/>
      <c r="B636" s="86"/>
      <c r="C636" s="123"/>
      <c r="D636" s="347"/>
      <c r="E636" s="347"/>
      <c r="F636" s="1570"/>
    </row>
    <row r="637" spans="1:6" s="64" customFormat="1" ht="14.25" x14ac:dyDescent="0.65">
      <c r="A637" s="123"/>
      <c r="B637" s="86"/>
      <c r="C637" s="123"/>
      <c r="D637" s="347"/>
      <c r="E637" s="347"/>
      <c r="F637" s="1570"/>
    </row>
    <row r="638" spans="1:6" s="64" customFormat="1" ht="14.25" x14ac:dyDescent="0.65">
      <c r="A638" s="123"/>
      <c r="B638" s="86"/>
      <c r="C638" s="123"/>
      <c r="D638" s="347"/>
      <c r="E638" s="347"/>
      <c r="F638" s="1570"/>
    </row>
    <row r="639" spans="1:6" s="64" customFormat="1" ht="14.25" x14ac:dyDescent="0.65">
      <c r="A639" s="123"/>
      <c r="B639" s="86"/>
      <c r="C639" s="123"/>
      <c r="D639" s="346"/>
      <c r="E639" s="346"/>
      <c r="F639" s="1570"/>
    </row>
    <row r="640" spans="1:6" s="289" customFormat="1" ht="15" thickBot="1" x14ac:dyDescent="0.8">
      <c r="A640" s="302"/>
      <c r="B640" s="933"/>
      <c r="C640" s="77"/>
      <c r="D640" s="222"/>
      <c r="E640" s="222"/>
      <c r="F640" s="1570"/>
    </row>
    <row r="641" spans="1:6" s="905" customFormat="1" ht="21.75" customHeight="1" x14ac:dyDescent="0.75">
      <c r="A641" s="108"/>
      <c r="B641" s="309" t="s">
        <v>2250</v>
      </c>
      <c r="C641" s="322"/>
      <c r="D641" s="286"/>
      <c r="E641" s="286"/>
      <c r="F641" s="1594"/>
    </row>
    <row r="642" spans="1:6" s="610" customFormat="1" ht="26.75" thickBot="1" x14ac:dyDescent="0.8">
      <c r="A642" s="287"/>
      <c r="B642" s="268" t="s">
        <v>2246</v>
      </c>
      <c r="C642" s="323"/>
      <c r="D642" s="288"/>
      <c r="E642" s="288"/>
      <c r="F642" s="1595">
        <f>SUM(F611:F639)</f>
        <v>0</v>
      </c>
    </row>
    <row r="643" spans="1:6" s="610" customFormat="1" ht="18" customHeight="1" x14ac:dyDescent="0.65">
      <c r="A643" s="123"/>
      <c r="B643" s="65"/>
      <c r="C643" s="77"/>
      <c r="D643" s="222"/>
      <c r="E643" s="222"/>
      <c r="F643" s="1572"/>
    </row>
    <row r="644" spans="1:6" ht="26.75" x14ac:dyDescent="0.75">
      <c r="A644" s="67"/>
      <c r="B644" s="93" t="str">
        <f>+B439</f>
        <v>PROPOSED  APARTMENTS FOR AFFORDABLE HOUSING PROGRAM (GUARD HOUSE)</v>
      </c>
      <c r="C644" s="882"/>
      <c r="D644" s="828"/>
      <c r="E644" s="786"/>
      <c r="F644" s="1575"/>
    </row>
    <row r="645" spans="1:6" x14ac:dyDescent="0.75">
      <c r="A645" s="67"/>
      <c r="B645" s="93"/>
      <c r="C645" s="882"/>
      <c r="D645" s="828"/>
      <c r="E645" s="786"/>
      <c r="F645" s="1575"/>
    </row>
    <row r="646" spans="1:6" x14ac:dyDescent="0.75">
      <c r="A646" s="133"/>
      <c r="B646" s="825" t="str">
        <f>B267</f>
        <v>BILL NO.1-BUILDERS WORKS</v>
      </c>
      <c r="C646" s="778"/>
      <c r="D646" s="779"/>
      <c r="E646" s="780"/>
      <c r="F646" s="1574"/>
    </row>
    <row r="647" spans="1:6" x14ac:dyDescent="0.75">
      <c r="A647" s="133"/>
      <c r="B647" s="131"/>
      <c r="C647" s="778"/>
      <c r="D647" s="779"/>
      <c r="E647" s="780"/>
      <c r="F647" s="1574"/>
    </row>
    <row r="648" spans="1:6" x14ac:dyDescent="0.75">
      <c r="A648" s="133"/>
      <c r="B648" s="131"/>
      <c r="C648" s="778"/>
      <c r="D648" s="779"/>
      <c r="E648" s="780"/>
      <c r="F648" s="1574"/>
    </row>
    <row r="649" spans="1:6" x14ac:dyDescent="0.75">
      <c r="A649" s="133"/>
      <c r="B649" s="131"/>
      <c r="C649" s="778"/>
      <c r="D649" s="779"/>
      <c r="E649" s="780"/>
      <c r="F649" s="1574"/>
    </row>
    <row r="650" spans="1:6" x14ac:dyDescent="0.75">
      <c r="A650" s="139"/>
      <c r="B650" s="781" t="s">
        <v>125</v>
      </c>
      <c r="C650" s="783"/>
      <c r="D650" s="1052" t="s">
        <v>573</v>
      </c>
      <c r="E650" s="276"/>
      <c r="F650" s="1226" t="s">
        <v>2129</v>
      </c>
    </row>
    <row r="651" spans="1:6" x14ac:dyDescent="0.75">
      <c r="A651" s="139"/>
      <c r="B651" s="934"/>
      <c r="C651" s="783"/>
      <c r="D651" s="808"/>
      <c r="E651" s="785"/>
      <c r="F651" s="215"/>
    </row>
    <row r="652" spans="1:6" s="1175" customFormat="1" x14ac:dyDescent="0.75">
      <c r="A652" s="142">
        <v>1</v>
      </c>
      <c r="B652" s="782" t="s">
        <v>126</v>
      </c>
      <c r="C652" s="1174"/>
      <c r="D652" s="978" t="s">
        <v>2163</v>
      </c>
      <c r="E652" s="780"/>
      <c r="F652" s="1574">
        <f>F174</f>
        <v>0</v>
      </c>
    </row>
    <row r="653" spans="1:6" s="1175" customFormat="1" x14ac:dyDescent="0.75">
      <c r="A653" s="142"/>
      <c r="B653" s="834"/>
      <c r="C653" s="1174"/>
      <c r="D653" s="1052"/>
      <c r="E653" s="780"/>
      <c r="F653" s="1574"/>
    </row>
    <row r="654" spans="1:6" s="1175" customFormat="1" x14ac:dyDescent="0.75">
      <c r="A654" s="142"/>
      <c r="B654" s="834"/>
      <c r="C654" s="1174"/>
      <c r="D654" s="1052"/>
      <c r="E654" s="780"/>
      <c r="F654" s="1574"/>
    </row>
    <row r="655" spans="1:6" s="1175" customFormat="1" x14ac:dyDescent="0.75">
      <c r="A655" s="142">
        <v>2</v>
      </c>
      <c r="B655" s="782" t="s">
        <v>127</v>
      </c>
      <c r="C655" s="1174"/>
      <c r="D655" s="978" t="s">
        <v>2165</v>
      </c>
      <c r="E655" s="780"/>
      <c r="F655" s="1574">
        <f>F218</f>
        <v>0</v>
      </c>
    </row>
    <row r="656" spans="1:6" s="1175" customFormat="1" x14ac:dyDescent="0.75">
      <c r="A656" s="142"/>
      <c r="B656" s="782"/>
      <c r="C656" s="1174"/>
      <c r="D656" s="1052"/>
      <c r="E656" s="780"/>
      <c r="F656" s="1574"/>
    </row>
    <row r="657" spans="1:6" s="1175" customFormat="1" x14ac:dyDescent="0.75">
      <c r="A657" s="142"/>
      <c r="B657" s="782"/>
      <c r="C657" s="1174"/>
      <c r="D657" s="1052"/>
      <c r="E657" s="780"/>
      <c r="F657" s="1574"/>
    </row>
    <row r="658" spans="1:6" s="1175" customFormat="1" x14ac:dyDescent="0.75">
      <c r="A658" s="142">
        <v>3</v>
      </c>
      <c r="B658" s="782" t="s">
        <v>128</v>
      </c>
      <c r="C658" s="1174"/>
      <c r="D658" s="978" t="s">
        <v>2166</v>
      </c>
      <c r="E658" s="780"/>
      <c r="F658" s="1574">
        <f>F263</f>
        <v>0</v>
      </c>
    </row>
    <row r="659" spans="1:6" s="1175" customFormat="1" x14ac:dyDescent="0.75">
      <c r="A659" s="142"/>
      <c r="B659" s="782"/>
      <c r="C659" s="1174"/>
      <c r="D659" s="1052"/>
      <c r="E659" s="780"/>
      <c r="F659" s="1574"/>
    </row>
    <row r="660" spans="1:6" s="1175" customFormat="1" x14ac:dyDescent="0.75">
      <c r="A660" s="142"/>
      <c r="B660" s="782"/>
      <c r="C660" s="1174"/>
      <c r="D660" s="1052"/>
      <c r="E660" s="780"/>
      <c r="F660" s="1574"/>
    </row>
    <row r="661" spans="1:6" s="1175" customFormat="1" x14ac:dyDescent="0.75">
      <c r="A661" s="142">
        <v>4</v>
      </c>
      <c r="B661" s="782" t="s">
        <v>129</v>
      </c>
      <c r="C661" s="1174"/>
      <c r="D661" s="978" t="s">
        <v>2167</v>
      </c>
      <c r="E661" s="780"/>
      <c r="F661" s="1574">
        <f>F342</f>
        <v>0</v>
      </c>
    </row>
    <row r="662" spans="1:6" s="1175" customFormat="1" x14ac:dyDescent="0.75">
      <c r="A662" s="142"/>
      <c r="B662" s="782"/>
      <c r="C662" s="1174"/>
      <c r="D662" s="1052"/>
      <c r="E662" s="780"/>
      <c r="F662" s="1574"/>
    </row>
    <row r="663" spans="1:6" s="1175" customFormat="1" x14ac:dyDescent="0.75">
      <c r="A663" s="142"/>
      <c r="B663" s="782"/>
      <c r="C663" s="1174"/>
      <c r="D663" s="1052"/>
      <c r="E663" s="780"/>
      <c r="F663" s="1574"/>
    </row>
    <row r="664" spans="1:6" s="1175" customFormat="1" x14ac:dyDescent="0.75">
      <c r="A664" s="142">
        <v>5</v>
      </c>
      <c r="B664" s="782" t="s">
        <v>130</v>
      </c>
      <c r="C664" s="1174"/>
      <c r="D664" s="978" t="s">
        <v>2168</v>
      </c>
      <c r="E664" s="780"/>
      <c r="F664" s="1574">
        <f>F437</f>
        <v>0</v>
      </c>
    </row>
    <row r="665" spans="1:6" s="1175" customFormat="1" x14ac:dyDescent="0.75">
      <c r="A665" s="142"/>
      <c r="B665" s="782"/>
      <c r="C665" s="1174"/>
      <c r="D665" s="1052"/>
      <c r="E665" s="780"/>
      <c r="F665" s="1574"/>
    </row>
    <row r="666" spans="1:6" s="1175" customFormat="1" x14ac:dyDescent="0.75">
      <c r="A666" s="142"/>
      <c r="B666" s="782"/>
      <c r="C666" s="1174"/>
      <c r="D666" s="1052"/>
      <c r="E666" s="780"/>
      <c r="F666" s="1574"/>
    </row>
    <row r="667" spans="1:6" s="1175" customFormat="1" x14ac:dyDescent="0.75">
      <c r="A667" s="142">
        <v>6</v>
      </c>
      <c r="B667" s="782" t="s">
        <v>746</v>
      </c>
      <c r="C667" s="1174"/>
      <c r="D667" s="978" t="s">
        <v>2169</v>
      </c>
      <c r="E667" s="780"/>
      <c r="F667" s="1574">
        <f>F525</f>
        <v>0</v>
      </c>
    </row>
    <row r="668" spans="1:6" s="1175" customFormat="1" x14ac:dyDescent="0.75">
      <c r="A668" s="142"/>
      <c r="B668" s="782"/>
      <c r="C668" s="1174"/>
      <c r="D668" s="1052"/>
      <c r="E668" s="780"/>
      <c r="F668" s="1574"/>
    </row>
    <row r="669" spans="1:6" s="1175" customFormat="1" x14ac:dyDescent="0.75">
      <c r="A669" s="142"/>
      <c r="B669" s="782"/>
      <c r="C669" s="1174"/>
      <c r="D669" s="1052"/>
      <c r="E669" s="780"/>
      <c r="F669" s="1574"/>
    </row>
    <row r="670" spans="1:6" s="1175" customFormat="1" x14ac:dyDescent="0.75">
      <c r="A670" s="142">
        <v>7</v>
      </c>
      <c r="B670" s="782" t="s">
        <v>747</v>
      </c>
      <c r="C670" s="1174"/>
      <c r="D670" s="978" t="s">
        <v>2170</v>
      </c>
      <c r="E670" s="780"/>
      <c r="F670" s="1574">
        <f>F570</f>
        <v>0</v>
      </c>
    </row>
    <row r="671" spans="1:6" s="1175" customFormat="1" x14ac:dyDescent="0.75">
      <c r="A671" s="142"/>
      <c r="B671" s="782"/>
      <c r="C671" s="1174"/>
      <c r="D671" s="1052"/>
      <c r="E671" s="780"/>
      <c r="F671" s="1574"/>
    </row>
    <row r="672" spans="1:6" s="1175" customFormat="1" x14ac:dyDescent="0.75">
      <c r="A672" s="142"/>
      <c r="B672" s="782"/>
      <c r="C672" s="1174"/>
      <c r="D672" s="1052"/>
      <c r="E672" s="780"/>
      <c r="F672" s="1574"/>
    </row>
    <row r="673" spans="1:6" s="1175" customFormat="1" x14ac:dyDescent="0.75">
      <c r="A673" s="142">
        <v>8</v>
      </c>
      <c r="B673" s="782" t="s">
        <v>748</v>
      </c>
      <c r="C673" s="1174"/>
      <c r="D673" s="978" t="s">
        <v>2164</v>
      </c>
      <c r="E673" s="780"/>
      <c r="F673" s="1574">
        <f>F606</f>
        <v>0</v>
      </c>
    </row>
    <row r="674" spans="1:6" s="1175" customFormat="1" x14ac:dyDescent="0.75">
      <c r="A674" s="142"/>
      <c r="B674" s="782"/>
      <c r="C674" s="1174"/>
      <c r="D674" s="978"/>
      <c r="E674" s="780"/>
      <c r="F674" s="1574"/>
    </row>
    <row r="675" spans="1:6" s="1175" customFormat="1" x14ac:dyDescent="0.75">
      <c r="A675" s="142"/>
      <c r="B675" s="782"/>
      <c r="C675" s="1174"/>
      <c r="D675" s="978"/>
      <c r="E675" s="780"/>
      <c r="F675" s="1574"/>
    </row>
    <row r="676" spans="1:6" s="1175" customFormat="1" x14ac:dyDescent="0.75">
      <c r="A676" s="142">
        <v>9</v>
      </c>
      <c r="B676" s="205" t="s">
        <v>2217</v>
      </c>
      <c r="C676" s="1174"/>
      <c r="D676" s="978" t="s">
        <v>2171</v>
      </c>
      <c r="E676" s="780"/>
      <c r="F676" s="1574">
        <f>+F642</f>
        <v>0</v>
      </c>
    </row>
    <row r="677" spans="1:6" s="1175" customFormat="1" x14ac:dyDescent="0.75">
      <c r="A677" s="142"/>
      <c r="B677" s="782"/>
      <c r="C677" s="1174"/>
      <c r="D677" s="978"/>
      <c r="E677" s="780"/>
      <c r="F677" s="1574"/>
    </row>
    <row r="678" spans="1:6" s="1175" customFormat="1" x14ac:dyDescent="0.75">
      <c r="A678" s="142"/>
      <c r="B678" s="782"/>
      <c r="C678" s="1174"/>
      <c r="D678" s="978"/>
      <c r="E678" s="780"/>
      <c r="F678" s="1574"/>
    </row>
    <row r="679" spans="1:6" s="1175" customFormat="1" x14ac:dyDescent="0.75">
      <c r="A679" s="142"/>
      <c r="B679" s="782"/>
      <c r="C679" s="1174"/>
      <c r="D679" s="978"/>
      <c r="E679" s="780"/>
      <c r="F679" s="1574"/>
    </row>
    <row r="680" spans="1:6" s="1175" customFormat="1" x14ac:dyDescent="0.75">
      <c r="A680" s="142"/>
      <c r="B680" s="782"/>
      <c r="C680" s="1174"/>
      <c r="D680" s="978"/>
      <c r="E680" s="780"/>
      <c r="F680" s="1574"/>
    </row>
    <row r="681" spans="1:6" s="1175" customFormat="1" x14ac:dyDescent="0.75">
      <c r="A681" s="142"/>
      <c r="B681" s="782"/>
      <c r="C681" s="1174"/>
      <c r="D681" s="978"/>
      <c r="E681" s="780"/>
      <c r="F681" s="1574"/>
    </row>
    <row r="682" spans="1:6" s="1175" customFormat="1" x14ac:dyDescent="0.75">
      <c r="A682" s="142"/>
      <c r="B682" s="670"/>
      <c r="C682" s="1174"/>
      <c r="D682" s="978"/>
      <c r="E682" s="780"/>
      <c r="F682" s="1574"/>
    </row>
    <row r="683" spans="1:6" x14ac:dyDescent="0.75">
      <c r="A683" s="139"/>
      <c r="B683" s="70"/>
      <c r="C683" s="783"/>
      <c r="D683" s="1054"/>
      <c r="E683" s="785"/>
      <c r="F683" s="215"/>
    </row>
    <row r="684" spans="1:6" s="905" customFormat="1" ht="15.75" x14ac:dyDescent="0.75">
      <c r="A684" s="67"/>
      <c r="B684" s="935"/>
      <c r="C684" s="936"/>
      <c r="D684" s="1054"/>
      <c r="E684" s="938"/>
      <c r="F684" s="1596"/>
    </row>
    <row r="685" spans="1:6" s="610" customFormat="1" ht="15.75" x14ac:dyDescent="0.75">
      <c r="A685" s="67"/>
      <c r="B685" s="939" t="s">
        <v>749</v>
      </c>
      <c r="C685" s="940"/>
      <c r="D685" s="978"/>
      <c r="E685" s="938"/>
      <c r="F685" s="1597">
        <f>SUM(F652:F683)</f>
        <v>0</v>
      </c>
    </row>
    <row r="686" spans="1:6" s="610" customFormat="1" ht="15.75" x14ac:dyDescent="0.75">
      <c r="A686" s="67"/>
      <c r="B686" s="935"/>
      <c r="C686" s="936"/>
      <c r="D686" s="937"/>
      <c r="E686" s="938"/>
      <c r="F686" s="1598"/>
    </row>
    <row r="687" spans="1:6" s="942" customFormat="1" ht="15.75" x14ac:dyDescent="0.75">
      <c r="A687" s="74"/>
      <c r="B687" s="935"/>
      <c r="C687" s="936"/>
      <c r="D687" s="937"/>
      <c r="E687" s="938"/>
      <c r="F687" s="1599"/>
    </row>
    <row r="688" spans="1:6" s="610" customFormat="1" ht="15.75" x14ac:dyDescent="0.75">
      <c r="A688" s="67"/>
      <c r="B688" s="935"/>
      <c r="C688" s="936"/>
      <c r="D688" s="937"/>
      <c r="E688" s="938"/>
      <c r="F688" s="1599"/>
    </row>
    <row r="689" spans="1:6" s="610" customFormat="1" ht="15.75" x14ac:dyDescent="0.75">
      <c r="A689" s="67"/>
      <c r="B689" s="935"/>
      <c r="C689" s="936"/>
      <c r="D689" s="937"/>
      <c r="E689" s="938"/>
      <c r="F689" s="1599"/>
    </row>
    <row r="690" spans="1:6" s="610" customFormat="1" ht="15.5" x14ac:dyDescent="0.7">
      <c r="A690" s="67"/>
      <c r="B690" s="943" t="s">
        <v>750</v>
      </c>
      <c r="C690" s="944"/>
      <c r="D690" s="940"/>
      <c r="E690" s="941"/>
      <c r="F690" s="1597">
        <v>3</v>
      </c>
    </row>
    <row r="691" spans="1:6" x14ac:dyDescent="0.75">
      <c r="A691" s="139"/>
      <c r="B691" s="70"/>
      <c r="C691" s="783"/>
      <c r="D691" s="808"/>
      <c r="E691" s="785"/>
      <c r="F691" s="215"/>
    </row>
    <row r="692" spans="1:6" x14ac:dyDescent="0.75">
      <c r="A692" s="139"/>
      <c r="B692" s="70"/>
      <c r="C692" s="783"/>
      <c r="D692" s="808"/>
      <c r="E692" s="785"/>
      <c r="F692" s="215"/>
    </row>
    <row r="693" spans="1:6" x14ac:dyDescent="0.75">
      <c r="A693" s="139"/>
      <c r="B693" s="70"/>
      <c r="C693" s="783"/>
      <c r="D693" s="808"/>
      <c r="E693" s="785"/>
      <c r="F693" s="1600"/>
    </row>
    <row r="694" spans="1:6" x14ac:dyDescent="0.75">
      <c r="A694" s="139"/>
      <c r="B694" s="834"/>
      <c r="C694" s="808"/>
      <c r="D694" s="808"/>
      <c r="E694" s="785"/>
      <c r="F694" s="215"/>
    </row>
    <row r="695" spans="1:6" ht="15.5" thickBot="1" x14ac:dyDescent="0.9">
      <c r="A695" s="139"/>
      <c r="B695" s="834"/>
      <c r="C695" s="808"/>
      <c r="D695" s="808"/>
      <c r="E695" s="785"/>
      <c r="F695" s="215"/>
    </row>
    <row r="696" spans="1:6" ht="26" x14ac:dyDescent="0.75">
      <c r="A696" s="137"/>
      <c r="B696" s="945" t="s">
        <v>751</v>
      </c>
      <c r="C696" s="853" t="s">
        <v>353</v>
      </c>
      <c r="D696" s="800"/>
      <c r="E696" s="802"/>
      <c r="F696" s="1581">
        <f>+F685*F690</f>
        <v>0</v>
      </c>
    </row>
    <row r="697" spans="1:6" x14ac:dyDescent="0.75">
      <c r="A697" s="768"/>
      <c r="B697" s="946"/>
      <c r="C697" s="947"/>
      <c r="D697" s="948"/>
      <c r="E697" s="949"/>
      <c r="F697" s="1601"/>
    </row>
    <row r="698" spans="1:6" x14ac:dyDescent="0.75">
      <c r="A698" s="950"/>
      <c r="B698" s="70"/>
      <c r="C698" s="783"/>
      <c r="D698" s="808"/>
      <c r="E698" s="785"/>
      <c r="F698" s="1602"/>
    </row>
    <row r="699" spans="1:6" x14ac:dyDescent="0.75">
      <c r="A699" s="950"/>
      <c r="B699" s="70"/>
      <c r="C699" s="783"/>
      <c r="D699" s="808"/>
      <c r="E699" s="785"/>
      <c r="F699" s="1602"/>
    </row>
    <row r="700" spans="1:6" x14ac:dyDescent="0.75">
      <c r="A700" s="950"/>
      <c r="B700" s="70"/>
      <c r="C700" s="783"/>
      <c r="D700" s="808"/>
      <c r="E700" s="785"/>
      <c r="F700" s="1602"/>
    </row>
    <row r="701" spans="1:6" x14ac:dyDescent="0.75">
      <c r="A701" s="950"/>
      <c r="B701" s="70"/>
      <c r="C701" s="783"/>
      <c r="D701" s="808"/>
      <c r="E701" s="785"/>
      <c r="F701" s="1602"/>
    </row>
    <row r="702" spans="1:6" x14ac:dyDescent="0.75">
      <c r="A702" s="950"/>
      <c r="B702" s="70"/>
      <c r="C702" s="783"/>
      <c r="D702" s="808"/>
      <c r="E702" s="785"/>
      <c r="F702" s="1602"/>
    </row>
    <row r="703" spans="1:6" x14ac:dyDescent="0.75">
      <c r="A703" s="950"/>
      <c r="B703" s="70"/>
      <c r="C703" s="783"/>
      <c r="D703" s="808"/>
      <c r="E703" s="785"/>
      <c r="F703" s="1602"/>
    </row>
    <row r="704" spans="1:6" x14ac:dyDescent="0.75">
      <c r="A704" s="950"/>
      <c r="B704" s="70"/>
      <c r="C704" s="783"/>
      <c r="D704" s="808"/>
      <c r="E704" s="785"/>
      <c r="F704" s="1602"/>
    </row>
    <row r="705" spans="1:6" x14ac:dyDescent="0.75">
      <c r="A705" s="160"/>
      <c r="B705" s="951"/>
      <c r="C705" s="952"/>
      <c r="D705" s="953"/>
      <c r="E705" s="954"/>
      <c r="F705" s="1603"/>
    </row>
  </sheetData>
  <protectedRanges>
    <protectedRange sqref="B87 B89" name="Range3"/>
  </protectedRanges>
  <phoneticPr fontId="28" type="noConversion"/>
  <pageMargins left="1.1023622047244095" right="1.299212598425197" top="0.74803149606299213" bottom="0.74803149606299213" header="0.31496062992125984" footer="0.31496062992125984"/>
  <pageSetup scale="78" orientation="portrait" r:id="rId1"/>
  <headerFooter>
    <oddHeader>&amp;R&amp;"-,Bold Italic"&amp;10GUARD HOUSE</oddHeader>
    <oddFooter>&amp;R&amp;"-,Bold Italic"&amp;9GH/&amp;P</oddFooter>
  </headerFooter>
  <rowBreaks count="15" manualBreakCount="15">
    <brk id="28" max="16383" man="1"/>
    <brk id="67" max="16383" man="1"/>
    <brk id="115" max="16383" man="1"/>
    <brk id="174" max="16383" man="1"/>
    <brk id="218" max="16383" man="1"/>
    <brk id="263" max="16383" man="1"/>
    <brk id="308" max="16383" man="1"/>
    <brk id="342" max="16383" man="1"/>
    <brk id="383" max="5" man="1"/>
    <brk id="437" max="6" man="1"/>
    <brk id="479" max="5" man="1"/>
    <brk id="525" max="16383" man="1"/>
    <brk id="570" max="6" man="1"/>
    <brk id="606" max="5" man="1"/>
    <brk id="642" max="6" man="1"/>
  </row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/>
  <dimension ref="A1:F43"/>
  <sheetViews>
    <sheetView view="pageBreakPreview" zoomScale="60" zoomScaleNormal="100" workbookViewId="0">
      <selection activeCell="M14" sqref="M14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581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0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3">
    <pageSetUpPr fitToPage="1"/>
  </sheetPr>
  <dimension ref="A1:K554"/>
  <sheetViews>
    <sheetView view="pageBreakPreview" topLeftCell="A533" zoomScale="80" zoomScaleNormal="80" zoomScaleSheetLayoutView="80" workbookViewId="0">
      <selection activeCell="M11" sqref="M11"/>
    </sheetView>
  </sheetViews>
  <sheetFormatPr defaultColWidth="9.08984375" defaultRowHeight="14.25" x14ac:dyDescent="0.65"/>
  <cols>
    <col min="1" max="1" width="8.08984375" style="610" customWidth="1"/>
    <col min="2" max="2" width="64.08984375" style="610" customWidth="1"/>
    <col min="3" max="3" width="10.54296875" style="610" customWidth="1"/>
    <col min="4" max="4" width="9.86328125" style="764" customWidth="1"/>
    <col min="5" max="5" width="9.54296875" style="765" bestFit="1" customWidth="1"/>
    <col min="6" max="6" width="21.453125" style="766" customWidth="1"/>
    <col min="7" max="16384" width="9.08984375" style="610"/>
  </cols>
  <sheetData>
    <row r="1" spans="1:6" ht="19.5" customHeight="1" x14ac:dyDescent="0.65">
      <c r="A1" s="605" t="s">
        <v>339</v>
      </c>
      <c r="B1" s="606" t="s">
        <v>361</v>
      </c>
      <c r="C1" s="607" t="s">
        <v>341</v>
      </c>
      <c r="D1" s="608" t="s">
        <v>20</v>
      </c>
      <c r="E1" s="609" t="s">
        <v>342</v>
      </c>
      <c r="F1" s="1184" t="s">
        <v>343</v>
      </c>
    </row>
    <row r="2" spans="1:6" x14ac:dyDescent="0.65">
      <c r="A2" s="611"/>
      <c r="B2" s="507"/>
      <c r="C2" s="508"/>
      <c r="D2" s="612"/>
      <c r="E2" s="613"/>
      <c r="F2" s="1185"/>
    </row>
    <row r="3" spans="1:6" ht="28.5" x14ac:dyDescent="0.65">
      <c r="A3" s="611"/>
      <c r="B3" s="614" t="s">
        <v>598</v>
      </c>
      <c r="C3" s="508"/>
      <c r="D3" s="612"/>
      <c r="E3" s="613"/>
      <c r="F3" s="1185"/>
    </row>
    <row r="4" spans="1:6" x14ac:dyDescent="0.65">
      <c r="A4" s="611"/>
      <c r="B4" s="507"/>
      <c r="C4" s="508"/>
      <c r="D4" s="612"/>
      <c r="E4" s="613"/>
      <c r="F4" s="1185"/>
    </row>
    <row r="5" spans="1:6" x14ac:dyDescent="0.65">
      <c r="A5" s="611"/>
      <c r="B5" s="615" t="s">
        <v>2312</v>
      </c>
      <c r="C5" s="508"/>
      <c r="D5" s="612"/>
      <c r="E5" s="613"/>
      <c r="F5" s="1185"/>
    </row>
    <row r="6" spans="1:6" x14ac:dyDescent="0.65">
      <c r="A6" s="611"/>
      <c r="B6" s="616"/>
      <c r="C6" s="508"/>
      <c r="D6" s="612"/>
      <c r="E6" s="613"/>
      <c r="F6" s="1185"/>
    </row>
    <row r="7" spans="1:6" x14ac:dyDescent="0.65">
      <c r="A7" s="617"/>
      <c r="B7" s="618" t="s">
        <v>36</v>
      </c>
      <c r="C7" s="619"/>
      <c r="D7" s="620"/>
      <c r="E7" s="520"/>
      <c r="F7" s="1186"/>
    </row>
    <row r="8" spans="1:6" x14ac:dyDescent="0.65">
      <c r="A8" s="617"/>
      <c r="B8" s="616"/>
      <c r="C8" s="619"/>
      <c r="D8" s="620"/>
      <c r="E8" s="520"/>
      <c r="F8" s="1186"/>
    </row>
    <row r="9" spans="1:6" x14ac:dyDescent="0.65">
      <c r="A9" s="621"/>
      <c r="B9" s="622" t="s">
        <v>1</v>
      </c>
      <c r="C9" s="517"/>
      <c r="D9" s="623"/>
      <c r="E9" s="624"/>
      <c r="F9" s="1187"/>
    </row>
    <row r="10" spans="1:6" x14ac:dyDescent="0.65">
      <c r="A10" s="625"/>
      <c r="B10" s="626"/>
      <c r="C10" s="518"/>
      <c r="D10" s="627"/>
      <c r="E10" s="520"/>
      <c r="F10" s="1186"/>
    </row>
    <row r="11" spans="1:6" ht="50.4" customHeight="1" x14ac:dyDescent="0.65">
      <c r="A11" s="625" t="s">
        <v>0</v>
      </c>
      <c r="B11" s="519" t="s">
        <v>37</v>
      </c>
      <c r="C11" s="518" t="s">
        <v>30</v>
      </c>
      <c r="D11" s="1188">
        <v>103</v>
      </c>
      <c r="E11" s="520"/>
      <c r="F11" s="1186">
        <f>D11*E11</f>
        <v>0</v>
      </c>
    </row>
    <row r="12" spans="1:6" x14ac:dyDescent="0.65">
      <c r="A12" s="625"/>
      <c r="B12" s="626"/>
      <c r="C12" s="518"/>
      <c r="D12" s="627"/>
      <c r="E12" s="520"/>
      <c r="F12" s="1186"/>
    </row>
    <row r="13" spans="1:6" ht="48" customHeight="1" x14ac:dyDescent="0.65">
      <c r="A13" s="625" t="s">
        <v>4</v>
      </c>
      <c r="B13" s="519" t="s">
        <v>362</v>
      </c>
      <c r="C13" s="518" t="s">
        <v>30</v>
      </c>
      <c r="D13" s="1188">
        <v>99</v>
      </c>
      <c r="E13" s="520"/>
      <c r="F13" s="1186">
        <f>D13*E13</f>
        <v>0</v>
      </c>
    </row>
    <row r="14" spans="1:6" x14ac:dyDescent="0.65">
      <c r="A14" s="625"/>
      <c r="B14" s="626"/>
      <c r="C14" s="518"/>
      <c r="D14" s="627"/>
      <c r="E14" s="520"/>
      <c r="F14" s="1186"/>
    </row>
    <row r="15" spans="1:6" ht="35.4" customHeight="1" x14ac:dyDescent="0.65">
      <c r="A15" s="617" t="s">
        <v>5</v>
      </c>
      <c r="B15" s="628" t="s">
        <v>363</v>
      </c>
      <c r="C15" s="619" t="s">
        <v>31</v>
      </c>
      <c r="D15" s="1188">
        <v>79</v>
      </c>
      <c r="E15" s="520"/>
      <c r="F15" s="1186">
        <f>D15*E15</f>
        <v>0</v>
      </c>
    </row>
    <row r="16" spans="1:6" x14ac:dyDescent="0.65">
      <c r="A16" s="617"/>
      <c r="B16" s="629"/>
      <c r="C16" s="619"/>
      <c r="D16" s="620"/>
      <c r="E16" s="520"/>
      <c r="F16" s="1186"/>
    </row>
    <row r="17" spans="1:6" ht="34.200000000000003" customHeight="1" x14ac:dyDescent="0.65">
      <c r="A17" s="617" t="s">
        <v>6</v>
      </c>
      <c r="B17" s="628" t="s">
        <v>600</v>
      </c>
      <c r="C17" s="619" t="s">
        <v>31</v>
      </c>
      <c r="D17" s="1188">
        <v>33</v>
      </c>
      <c r="E17" s="520"/>
      <c r="F17" s="1186">
        <f>D17*E17</f>
        <v>0</v>
      </c>
    </row>
    <row r="18" spans="1:6" x14ac:dyDescent="0.65">
      <c r="A18" s="617"/>
      <c r="B18" s="629"/>
      <c r="C18" s="619"/>
      <c r="D18" s="620"/>
      <c r="E18" s="520"/>
      <c r="F18" s="1186"/>
    </row>
    <row r="19" spans="1:6" ht="37.200000000000003" customHeight="1" x14ac:dyDescent="0.65">
      <c r="A19" s="617" t="s">
        <v>2</v>
      </c>
      <c r="B19" s="628" t="s">
        <v>601</v>
      </c>
      <c r="C19" s="619" t="s">
        <v>31</v>
      </c>
      <c r="D19" s="1188">
        <v>10</v>
      </c>
      <c r="E19" s="520"/>
      <c r="F19" s="1186">
        <f>D19*E19</f>
        <v>0</v>
      </c>
    </row>
    <row r="20" spans="1:6" x14ac:dyDescent="0.65">
      <c r="A20" s="617"/>
      <c r="B20" s="629"/>
      <c r="C20" s="619"/>
      <c r="D20" s="620"/>
      <c r="E20" s="520"/>
      <c r="F20" s="1186"/>
    </row>
    <row r="21" spans="1:6" x14ac:dyDescent="0.65">
      <c r="A21" s="617"/>
      <c r="B21" s="629"/>
      <c r="C21" s="619"/>
      <c r="D21" s="620"/>
      <c r="E21" s="520"/>
      <c r="F21" s="1186"/>
    </row>
    <row r="22" spans="1:6" x14ac:dyDescent="0.65">
      <c r="A22" s="617"/>
      <c r="B22" s="629"/>
      <c r="C22" s="619"/>
      <c r="D22" s="620"/>
      <c r="E22" s="520"/>
      <c r="F22" s="1186"/>
    </row>
    <row r="23" spans="1:6" x14ac:dyDescent="0.65">
      <c r="A23" s="617"/>
      <c r="B23" s="629"/>
      <c r="C23" s="619"/>
      <c r="D23" s="620"/>
      <c r="E23" s="520"/>
      <c r="F23" s="1186"/>
    </row>
    <row r="24" spans="1:6" x14ac:dyDescent="0.65">
      <c r="A24" s="617"/>
      <c r="B24" s="629"/>
      <c r="C24" s="619"/>
      <c r="D24" s="620"/>
      <c r="E24" s="520"/>
      <c r="F24" s="1186"/>
    </row>
    <row r="25" spans="1:6" x14ac:dyDescent="0.65">
      <c r="A25" s="617"/>
      <c r="B25" s="629"/>
      <c r="C25" s="619"/>
      <c r="D25" s="620"/>
      <c r="E25" s="520"/>
      <c r="F25" s="1186"/>
    </row>
    <row r="26" spans="1:6" x14ac:dyDescent="0.65">
      <c r="A26" s="617"/>
      <c r="B26" s="629"/>
      <c r="C26" s="619"/>
      <c r="D26" s="620"/>
      <c r="E26" s="520"/>
      <c r="F26" s="1186"/>
    </row>
    <row r="27" spans="1:6" x14ac:dyDescent="0.65">
      <c r="A27" s="617"/>
      <c r="B27" s="629"/>
      <c r="C27" s="619"/>
      <c r="D27" s="620"/>
      <c r="E27" s="520"/>
      <c r="F27" s="1186"/>
    </row>
    <row r="28" spans="1:6" x14ac:dyDescent="0.65">
      <c r="A28" s="617"/>
      <c r="B28" s="629"/>
      <c r="C28" s="619"/>
      <c r="D28" s="620"/>
      <c r="E28" s="520"/>
      <c r="F28" s="1186"/>
    </row>
    <row r="29" spans="1:6" x14ac:dyDescent="0.65">
      <c r="A29" s="617"/>
      <c r="B29" s="629"/>
      <c r="C29" s="619"/>
      <c r="D29" s="620"/>
      <c r="E29" s="520"/>
      <c r="F29" s="1186"/>
    </row>
    <row r="30" spans="1:6" x14ac:dyDescent="0.65">
      <c r="A30" s="617"/>
      <c r="B30" s="629"/>
      <c r="C30" s="619"/>
      <c r="D30" s="620"/>
      <c r="E30" s="520"/>
      <c r="F30" s="1186"/>
    </row>
    <row r="31" spans="1:6" ht="15" thickBot="1" x14ac:dyDescent="0.8">
      <c r="A31" s="617"/>
      <c r="B31" s="629"/>
      <c r="C31" s="619"/>
      <c r="D31" s="620"/>
      <c r="E31" s="520"/>
      <c r="F31" s="1186"/>
    </row>
    <row r="32" spans="1:6" x14ac:dyDescent="0.65">
      <c r="A32" s="630"/>
      <c r="B32" s="631"/>
      <c r="C32" s="632"/>
      <c r="D32" s="633"/>
      <c r="E32" s="634"/>
      <c r="F32" s="1189"/>
    </row>
    <row r="33" spans="1:6" ht="15" thickBot="1" x14ac:dyDescent="0.8">
      <c r="A33" s="635"/>
      <c r="B33" s="636" t="s">
        <v>19</v>
      </c>
      <c r="C33" s="637"/>
      <c r="D33" s="638"/>
      <c r="E33" s="639"/>
      <c r="F33" s="1190">
        <f>SUM(F9:F31)</f>
        <v>0</v>
      </c>
    </row>
    <row r="34" spans="1:6" x14ac:dyDescent="0.65">
      <c r="A34" s="617"/>
      <c r="B34" s="629"/>
      <c r="C34" s="619"/>
      <c r="D34" s="620"/>
      <c r="E34" s="520"/>
      <c r="F34" s="1186"/>
    </row>
    <row r="35" spans="1:6" x14ac:dyDescent="0.65">
      <c r="A35" s="617"/>
      <c r="B35" s="640" t="s">
        <v>184</v>
      </c>
      <c r="C35" s="641"/>
      <c r="D35" s="620"/>
      <c r="E35" s="520"/>
      <c r="F35" s="1186"/>
    </row>
    <row r="36" spans="1:6" x14ac:dyDescent="0.65">
      <c r="A36" s="617"/>
      <c r="B36" s="642"/>
      <c r="C36" s="641"/>
      <c r="D36" s="620"/>
      <c r="E36" s="520"/>
      <c r="F36" s="1186"/>
    </row>
    <row r="37" spans="1:6" ht="28.5" x14ac:dyDescent="0.65">
      <c r="A37" s="617" t="s">
        <v>0</v>
      </c>
      <c r="B37" s="628" t="s">
        <v>349</v>
      </c>
      <c r="C37" s="641" t="s">
        <v>31</v>
      </c>
      <c r="D37" s="1188">
        <v>84</v>
      </c>
      <c r="E37" s="520"/>
      <c r="F37" s="1186">
        <f>D37*E37</f>
        <v>0</v>
      </c>
    </row>
    <row r="38" spans="1:6" x14ac:dyDescent="0.65">
      <c r="A38" s="617"/>
      <c r="B38" s="628"/>
      <c r="C38" s="641"/>
      <c r="D38" s="620"/>
      <c r="E38" s="520"/>
      <c r="F38" s="1186"/>
    </row>
    <row r="39" spans="1:6" ht="42.75" x14ac:dyDescent="0.65">
      <c r="A39" s="617" t="s">
        <v>4</v>
      </c>
      <c r="B39" s="628" t="s">
        <v>186</v>
      </c>
      <c r="C39" s="641" t="s">
        <v>31</v>
      </c>
      <c r="D39" s="1188">
        <v>39</v>
      </c>
      <c r="E39" s="520"/>
      <c r="F39" s="1186">
        <f>D39*E39</f>
        <v>0</v>
      </c>
    </row>
    <row r="40" spans="1:6" x14ac:dyDescent="0.65">
      <c r="A40" s="617"/>
      <c r="B40" s="629"/>
      <c r="C40" s="641"/>
      <c r="D40" s="620"/>
      <c r="E40" s="520"/>
      <c r="F40" s="1186"/>
    </row>
    <row r="41" spans="1:6" x14ac:dyDescent="0.65">
      <c r="A41" s="617"/>
      <c r="B41" s="507" t="s">
        <v>175</v>
      </c>
      <c r="C41" s="641"/>
      <c r="D41" s="620"/>
      <c r="E41" s="520"/>
      <c r="F41" s="1186"/>
    </row>
    <row r="42" spans="1:6" x14ac:dyDescent="0.65">
      <c r="A42" s="617"/>
      <c r="B42" s="643"/>
      <c r="C42" s="641"/>
      <c r="D42" s="620"/>
      <c r="E42" s="520"/>
      <c r="F42" s="1186"/>
    </row>
    <row r="43" spans="1:6" ht="42.75" x14ac:dyDescent="0.65">
      <c r="A43" s="617" t="s">
        <v>5</v>
      </c>
      <c r="B43" s="628" t="s">
        <v>190</v>
      </c>
      <c r="C43" s="641" t="s">
        <v>31</v>
      </c>
      <c r="D43" s="1188">
        <v>71</v>
      </c>
      <c r="E43" s="520"/>
      <c r="F43" s="1186">
        <f>D43*E43</f>
        <v>0</v>
      </c>
    </row>
    <row r="44" spans="1:6" x14ac:dyDescent="0.65">
      <c r="A44" s="617"/>
      <c r="B44" s="642"/>
      <c r="C44" s="641"/>
      <c r="D44" s="620"/>
      <c r="E44" s="520"/>
      <c r="F44" s="1186"/>
    </row>
    <row r="45" spans="1:6" ht="42.75" x14ac:dyDescent="0.65">
      <c r="A45" s="617" t="s">
        <v>6</v>
      </c>
      <c r="B45" s="628" t="s">
        <v>189</v>
      </c>
      <c r="C45" s="641" t="s">
        <v>30</v>
      </c>
      <c r="D45" s="1188">
        <v>89</v>
      </c>
      <c r="E45" s="520"/>
      <c r="F45" s="1186">
        <f>D45*E45</f>
        <v>0</v>
      </c>
    </row>
    <row r="46" spans="1:6" x14ac:dyDescent="0.65">
      <c r="A46" s="617"/>
      <c r="B46" s="629"/>
      <c r="C46" s="641"/>
      <c r="D46" s="620"/>
      <c r="E46" s="520"/>
      <c r="F46" s="1186"/>
    </row>
    <row r="47" spans="1:6" x14ac:dyDescent="0.65">
      <c r="A47" s="617"/>
      <c r="B47" s="629"/>
      <c r="C47" s="641"/>
      <c r="D47" s="620"/>
      <c r="E47" s="520"/>
      <c r="F47" s="1186"/>
    </row>
    <row r="48" spans="1:6" x14ac:dyDescent="0.65">
      <c r="A48" s="617" t="s">
        <v>2</v>
      </c>
      <c r="B48" s="628" t="s">
        <v>602</v>
      </c>
      <c r="C48" s="641" t="s">
        <v>30</v>
      </c>
      <c r="D48" s="1188">
        <v>89</v>
      </c>
      <c r="E48" s="520"/>
      <c r="F48" s="1186">
        <f>D48*E48</f>
        <v>0</v>
      </c>
    </row>
    <row r="49" spans="1:6" x14ac:dyDescent="0.65">
      <c r="A49" s="617"/>
      <c r="B49" s="629"/>
      <c r="C49" s="641"/>
      <c r="D49" s="620"/>
      <c r="E49" s="520"/>
      <c r="F49" s="1186"/>
    </row>
    <row r="50" spans="1:6" x14ac:dyDescent="0.65">
      <c r="A50" s="617"/>
      <c r="B50" s="616" t="s">
        <v>39</v>
      </c>
      <c r="C50" s="641"/>
      <c r="D50" s="620"/>
      <c r="E50" s="520"/>
      <c r="F50" s="1186"/>
    </row>
    <row r="51" spans="1:6" x14ac:dyDescent="0.65">
      <c r="A51" s="617"/>
      <c r="B51" s="629"/>
      <c r="C51" s="641"/>
      <c r="D51" s="620"/>
      <c r="E51" s="520"/>
      <c r="F51" s="1186"/>
    </row>
    <row r="52" spans="1:6" ht="42.75" x14ac:dyDescent="0.65">
      <c r="A52" s="617" t="s">
        <v>8</v>
      </c>
      <c r="B52" s="628" t="s">
        <v>191</v>
      </c>
      <c r="C52" s="641" t="s">
        <v>30</v>
      </c>
      <c r="D52" s="1188">
        <v>103</v>
      </c>
      <c r="E52" s="520"/>
      <c r="F52" s="1186">
        <f>D52*E52</f>
        <v>0</v>
      </c>
    </row>
    <row r="53" spans="1:6" x14ac:dyDescent="0.65">
      <c r="A53" s="617"/>
      <c r="B53" s="629"/>
      <c r="C53" s="641"/>
      <c r="D53" s="620"/>
      <c r="E53" s="520"/>
      <c r="F53" s="1186"/>
    </row>
    <row r="54" spans="1:6" x14ac:dyDescent="0.65">
      <c r="A54" s="617"/>
      <c r="B54" s="616" t="s">
        <v>40</v>
      </c>
      <c r="C54" s="641"/>
      <c r="D54" s="620"/>
      <c r="E54" s="613"/>
      <c r="F54" s="1186"/>
    </row>
    <row r="55" spans="1:6" x14ac:dyDescent="0.65">
      <c r="A55" s="617"/>
      <c r="B55" s="616"/>
      <c r="C55" s="641"/>
      <c r="D55" s="620"/>
      <c r="E55" s="613"/>
      <c r="F55" s="1186"/>
    </row>
    <row r="56" spans="1:6" ht="71.25" x14ac:dyDescent="0.65">
      <c r="A56" s="617" t="s">
        <v>9</v>
      </c>
      <c r="B56" s="628" t="s">
        <v>192</v>
      </c>
      <c r="C56" s="641" t="s">
        <v>30</v>
      </c>
      <c r="D56" s="1188">
        <v>103</v>
      </c>
      <c r="E56" s="520"/>
      <c r="F56" s="1186">
        <f>D56*E56</f>
        <v>0</v>
      </c>
    </row>
    <row r="57" spans="1:6" x14ac:dyDescent="0.65">
      <c r="A57" s="617"/>
      <c r="B57" s="629"/>
      <c r="C57" s="641"/>
      <c r="D57" s="620"/>
      <c r="E57" s="520"/>
      <c r="F57" s="1186"/>
    </row>
    <row r="58" spans="1:6" s="57" customFormat="1" x14ac:dyDescent="0.65">
      <c r="A58" s="950"/>
      <c r="B58" s="66" t="s">
        <v>194</v>
      </c>
      <c r="C58" s="207"/>
      <c r="D58" s="211"/>
      <c r="E58" s="183"/>
      <c r="F58" s="1191"/>
    </row>
    <row r="59" spans="1:6" s="57" customFormat="1" x14ac:dyDescent="0.65">
      <c r="A59" s="950"/>
      <c r="B59" s="66"/>
      <c r="C59" s="207"/>
      <c r="D59" s="211"/>
      <c r="E59" s="183"/>
      <c r="F59" s="1191"/>
    </row>
    <row r="60" spans="1:6" s="54" customFormat="1" ht="12.65" customHeight="1" x14ac:dyDescent="0.65">
      <c r="A60" s="1192"/>
      <c r="B60" s="208" t="s">
        <v>193</v>
      </c>
      <c r="C60" s="165"/>
      <c r="D60" s="214"/>
      <c r="E60" s="214"/>
      <c r="F60" s="1193"/>
    </row>
    <row r="61" spans="1:6" x14ac:dyDescent="0.65">
      <c r="A61" s="617"/>
      <c r="B61" s="629"/>
      <c r="C61" s="641"/>
      <c r="D61" s="620"/>
      <c r="E61" s="520"/>
      <c r="F61" s="1186"/>
    </row>
    <row r="62" spans="1:6" x14ac:dyDescent="0.65">
      <c r="A62" s="617" t="s">
        <v>12</v>
      </c>
      <c r="B62" s="628" t="s">
        <v>603</v>
      </c>
      <c r="C62" s="641" t="s">
        <v>30</v>
      </c>
      <c r="D62" s="1188">
        <v>37</v>
      </c>
      <c r="E62" s="520"/>
      <c r="F62" s="1186">
        <f>D62*E62</f>
        <v>0</v>
      </c>
    </row>
    <row r="63" spans="1:6" x14ac:dyDescent="0.65">
      <c r="A63" s="617"/>
      <c r="B63" s="629"/>
      <c r="C63" s="641"/>
      <c r="D63" s="620"/>
      <c r="E63" s="520"/>
      <c r="F63" s="1186"/>
    </row>
    <row r="64" spans="1:6" x14ac:dyDescent="0.65">
      <c r="A64" s="617" t="s">
        <v>3</v>
      </c>
      <c r="B64" s="628" t="s">
        <v>604</v>
      </c>
      <c r="C64" s="641" t="s">
        <v>30</v>
      </c>
      <c r="D64" s="1188">
        <v>13</v>
      </c>
      <c r="E64" s="520"/>
      <c r="F64" s="1186">
        <f>D64*E64</f>
        <v>0</v>
      </c>
    </row>
    <row r="65" spans="1:6" ht="28.5" x14ac:dyDescent="0.65">
      <c r="A65" s="617"/>
      <c r="B65" s="644" t="s">
        <v>365</v>
      </c>
      <c r="C65" s="641"/>
      <c r="D65" s="620"/>
      <c r="E65" s="520"/>
      <c r="F65" s="1186"/>
    </row>
    <row r="66" spans="1:6" x14ac:dyDescent="0.65">
      <c r="A66" s="617"/>
      <c r="B66" s="629"/>
      <c r="C66" s="641"/>
      <c r="D66" s="620"/>
      <c r="E66" s="520"/>
      <c r="F66" s="1186"/>
    </row>
    <row r="67" spans="1:6" x14ac:dyDescent="0.65">
      <c r="A67" s="617" t="s">
        <v>13</v>
      </c>
      <c r="B67" s="629" t="s">
        <v>605</v>
      </c>
      <c r="C67" s="641" t="s">
        <v>31</v>
      </c>
      <c r="D67" s="1188">
        <v>7</v>
      </c>
      <c r="E67" s="520"/>
      <c r="F67" s="1186">
        <f>D67*E67</f>
        <v>0</v>
      </c>
    </row>
    <row r="68" spans="1:6" x14ac:dyDescent="0.65">
      <c r="A68" s="617"/>
      <c r="B68" s="629"/>
      <c r="C68" s="641"/>
      <c r="D68" s="620"/>
      <c r="E68" s="520"/>
      <c r="F68" s="1186"/>
    </row>
    <row r="69" spans="1:6" x14ac:dyDescent="0.65">
      <c r="A69" s="617" t="s">
        <v>15</v>
      </c>
      <c r="B69" s="629" t="s">
        <v>42</v>
      </c>
      <c r="C69" s="641" t="s">
        <v>30</v>
      </c>
      <c r="D69" s="1188">
        <v>103</v>
      </c>
      <c r="E69" s="520"/>
      <c r="F69" s="1186">
        <f>D69*E69</f>
        <v>0</v>
      </c>
    </row>
    <row r="70" spans="1:6" x14ac:dyDescent="0.65">
      <c r="A70" s="617"/>
      <c r="B70" s="629"/>
      <c r="C70" s="641"/>
      <c r="D70" s="620"/>
      <c r="E70" s="520"/>
      <c r="F70" s="1186"/>
    </row>
    <row r="71" spans="1:6" x14ac:dyDescent="0.65">
      <c r="A71" s="617" t="s">
        <v>29</v>
      </c>
      <c r="B71" s="629" t="s">
        <v>281</v>
      </c>
      <c r="C71" s="641" t="s">
        <v>31</v>
      </c>
      <c r="D71" s="1188">
        <v>5</v>
      </c>
      <c r="E71" s="520"/>
      <c r="F71" s="1186">
        <f>D71*E71</f>
        <v>0</v>
      </c>
    </row>
    <row r="72" spans="1:6" ht="15" thickBot="1" x14ac:dyDescent="0.8">
      <c r="A72" s="617"/>
      <c r="B72" s="629"/>
      <c r="C72" s="641"/>
      <c r="D72" s="620"/>
      <c r="E72" s="520"/>
      <c r="F72" s="1186"/>
    </row>
    <row r="73" spans="1:6" x14ac:dyDescent="0.65">
      <c r="A73" s="630"/>
      <c r="B73" s="631"/>
      <c r="C73" s="632"/>
      <c r="D73" s="633"/>
      <c r="E73" s="634"/>
      <c r="F73" s="1189"/>
    </row>
    <row r="74" spans="1:6" ht="15" thickBot="1" x14ac:dyDescent="0.8">
      <c r="A74" s="635"/>
      <c r="B74" s="636" t="s">
        <v>19</v>
      </c>
      <c r="C74" s="637"/>
      <c r="D74" s="638"/>
      <c r="E74" s="639"/>
      <c r="F74" s="1190">
        <f>SUM(F37:F72)</f>
        <v>0</v>
      </c>
    </row>
    <row r="75" spans="1:6" x14ac:dyDescent="0.65">
      <c r="A75" s="617"/>
      <c r="B75" s="629"/>
      <c r="C75" s="641"/>
      <c r="D75" s="620"/>
      <c r="E75" s="520"/>
      <c r="F75" s="1186"/>
    </row>
    <row r="76" spans="1:6" ht="42.75" x14ac:dyDescent="0.65">
      <c r="A76" s="617"/>
      <c r="B76" s="618" t="s">
        <v>232</v>
      </c>
      <c r="C76" s="641"/>
      <c r="D76" s="620"/>
      <c r="E76" s="520"/>
      <c r="F76" s="1186"/>
    </row>
    <row r="77" spans="1:6" x14ac:dyDescent="0.65">
      <c r="A77" s="617"/>
      <c r="B77" s="618"/>
      <c r="C77" s="641"/>
      <c r="D77" s="620"/>
      <c r="E77" s="520"/>
      <c r="F77" s="1186"/>
    </row>
    <row r="78" spans="1:6" x14ac:dyDescent="0.65">
      <c r="A78" s="645" t="s">
        <v>0</v>
      </c>
      <c r="B78" s="646" t="s">
        <v>43</v>
      </c>
      <c r="C78" s="647" t="s">
        <v>44</v>
      </c>
      <c r="D78" s="1188">
        <v>491</v>
      </c>
      <c r="E78" s="520"/>
      <c r="F78" s="1186">
        <f>D78*E78</f>
        <v>0</v>
      </c>
    </row>
    <row r="79" spans="1:6" x14ac:dyDescent="0.65">
      <c r="A79" s="645"/>
      <c r="B79" s="646"/>
      <c r="C79" s="647"/>
      <c r="D79" s="627"/>
      <c r="E79" s="520"/>
      <c r="F79" s="1194"/>
    </row>
    <row r="80" spans="1:6" ht="57" x14ac:dyDescent="0.65">
      <c r="A80" s="617"/>
      <c r="B80" s="644" t="s">
        <v>197</v>
      </c>
      <c r="C80" s="641"/>
      <c r="D80" s="620"/>
      <c r="E80" s="520"/>
      <c r="F80" s="1194"/>
    </row>
    <row r="81" spans="1:6" x14ac:dyDescent="0.65">
      <c r="A81" s="617"/>
      <c r="B81" s="644"/>
      <c r="C81" s="641"/>
      <c r="D81" s="620"/>
      <c r="E81" s="520"/>
      <c r="F81" s="1194"/>
    </row>
    <row r="82" spans="1:6" x14ac:dyDescent="0.65">
      <c r="A82" s="617" t="s">
        <v>4</v>
      </c>
      <c r="B82" s="648" t="s">
        <v>606</v>
      </c>
      <c r="C82" s="641" t="s">
        <v>30</v>
      </c>
      <c r="D82" s="1188">
        <v>103</v>
      </c>
      <c r="E82" s="520"/>
      <c r="F82" s="1186">
        <f>D82*E82</f>
        <v>0</v>
      </c>
    </row>
    <row r="83" spans="1:6" x14ac:dyDescent="0.65">
      <c r="A83" s="617"/>
      <c r="B83" s="629"/>
      <c r="C83" s="641"/>
      <c r="D83" s="620"/>
      <c r="E83" s="520"/>
      <c r="F83" s="1194"/>
    </row>
    <row r="84" spans="1:6" ht="28.5" x14ac:dyDescent="0.65">
      <c r="A84" s="617"/>
      <c r="B84" s="649" t="s">
        <v>228</v>
      </c>
      <c r="C84" s="650"/>
      <c r="D84" s="651"/>
      <c r="E84" s="613"/>
      <c r="F84" s="1194"/>
    </row>
    <row r="85" spans="1:6" x14ac:dyDescent="0.65">
      <c r="A85" s="617"/>
      <c r="B85" s="616"/>
      <c r="C85" s="650"/>
      <c r="D85" s="651"/>
      <c r="E85" s="520"/>
      <c r="F85" s="1194"/>
    </row>
    <row r="86" spans="1:6" x14ac:dyDescent="0.65">
      <c r="A86" s="617" t="s">
        <v>5</v>
      </c>
      <c r="B86" s="629" t="s">
        <v>607</v>
      </c>
      <c r="C86" s="641" t="s">
        <v>30</v>
      </c>
      <c r="D86" s="1188">
        <v>24</v>
      </c>
      <c r="E86" s="520"/>
      <c r="F86" s="1186">
        <f>D86*E86</f>
        <v>0</v>
      </c>
    </row>
    <row r="87" spans="1:6" x14ac:dyDescent="0.65">
      <c r="A87" s="617"/>
      <c r="B87" s="629"/>
      <c r="C87" s="641"/>
      <c r="D87" s="1188"/>
      <c r="E87" s="520"/>
      <c r="F87" s="1186"/>
    </row>
    <row r="88" spans="1:6" x14ac:dyDescent="0.65">
      <c r="A88" s="617" t="s">
        <v>6</v>
      </c>
      <c r="B88" s="629" t="s">
        <v>270</v>
      </c>
      <c r="C88" s="641" t="s">
        <v>30</v>
      </c>
      <c r="D88" s="1188">
        <v>21</v>
      </c>
      <c r="E88" s="520"/>
      <c r="F88" s="1186">
        <f>D88*E88</f>
        <v>0</v>
      </c>
    </row>
    <row r="89" spans="1:6" x14ac:dyDescent="0.65">
      <c r="A89" s="617"/>
      <c r="B89" s="629"/>
      <c r="C89" s="641"/>
      <c r="D89" s="620"/>
      <c r="E89" s="520"/>
      <c r="F89" s="1194"/>
    </row>
    <row r="90" spans="1:6" x14ac:dyDescent="0.65">
      <c r="A90" s="617" t="s">
        <v>2</v>
      </c>
      <c r="B90" s="628" t="s">
        <v>136</v>
      </c>
      <c r="C90" s="641" t="s">
        <v>26</v>
      </c>
      <c r="D90" s="1188">
        <v>41</v>
      </c>
      <c r="E90" s="520"/>
      <c r="F90" s="1186">
        <f>D90*E90</f>
        <v>0</v>
      </c>
    </row>
    <row r="91" spans="1:6" x14ac:dyDescent="0.65">
      <c r="A91" s="617"/>
      <c r="B91" s="629"/>
      <c r="C91" s="641"/>
      <c r="D91" s="620"/>
      <c r="E91" s="520"/>
      <c r="F91" s="1194"/>
    </row>
    <row r="92" spans="1:6" x14ac:dyDescent="0.65">
      <c r="A92" s="625"/>
      <c r="B92" s="652" t="s">
        <v>226</v>
      </c>
      <c r="C92" s="518"/>
      <c r="D92" s="627"/>
      <c r="E92" s="520"/>
      <c r="F92" s="1194"/>
    </row>
    <row r="93" spans="1:6" x14ac:dyDescent="0.65">
      <c r="A93" s="625"/>
      <c r="B93" s="652"/>
      <c r="C93" s="518"/>
      <c r="D93" s="627"/>
      <c r="E93" s="520"/>
      <c r="F93" s="1194"/>
    </row>
    <row r="94" spans="1:6" ht="57" x14ac:dyDescent="0.65">
      <c r="A94" s="625"/>
      <c r="B94" s="653" t="s">
        <v>229</v>
      </c>
      <c r="C94" s="518"/>
      <c r="D94" s="627"/>
      <c r="E94" s="520"/>
      <c r="F94" s="1194"/>
    </row>
    <row r="95" spans="1:6" x14ac:dyDescent="0.65">
      <c r="A95" s="625"/>
      <c r="B95" s="654"/>
      <c r="C95" s="518"/>
      <c r="D95" s="627"/>
      <c r="E95" s="520"/>
      <c r="F95" s="1194"/>
    </row>
    <row r="96" spans="1:6" x14ac:dyDescent="0.65">
      <c r="A96" s="625" t="s">
        <v>8</v>
      </c>
      <c r="B96" s="654" t="s">
        <v>46</v>
      </c>
      <c r="C96" s="518" t="s">
        <v>30</v>
      </c>
      <c r="D96" s="1188">
        <v>103</v>
      </c>
      <c r="E96" s="520"/>
      <c r="F96" s="1186">
        <f>D96*E96</f>
        <v>0</v>
      </c>
    </row>
    <row r="97" spans="1:6" x14ac:dyDescent="0.65">
      <c r="A97" s="625"/>
      <c r="B97" s="654"/>
      <c r="C97" s="518"/>
      <c r="D97" s="627"/>
      <c r="E97" s="520"/>
      <c r="F97" s="1194"/>
    </row>
    <row r="98" spans="1:6" x14ac:dyDescent="0.65">
      <c r="A98" s="655"/>
      <c r="B98" s="656" t="s">
        <v>48</v>
      </c>
      <c r="C98" s="518"/>
      <c r="D98" s="657"/>
      <c r="E98" s="520"/>
      <c r="F98" s="1194"/>
    </row>
    <row r="99" spans="1:6" x14ac:dyDescent="0.65">
      <c r="A99" s="655"/>
      <c r="B99" s="656"/>
      <c r="C99" s="518"/>
      <c r="D99" s="657"/>
      <c r="E99" s="520"/>
      <c r="F99" s="1194"/>
    </row>
    <row r="100" spans="1:6" s="57" customFormat="1" ht="26" x14ac:dyDescent="0.65">
      <c r="A100" s="1195"/>
      <c r="B100" s="90" t="s">
        <v>199</v>
      </c>
      <c r="C100" s="209"/>
      <c r="D100" s="223"/>
      <c r="E100" s="183"/>
      <c r="F100" s="1191"/>
    </row>
    <row r="101" spans="1:6" x14ac:dyDescent="0.65">
      <c r="A101" s="655"/>
      <c r="B101" s="658"/>
      <c r="C101" s="518"/>
      <c r="D101" s="657"/>
      <c r="E101" s="520"/>
      <c r="F101" s="1194"/>
    </row>
    <row r="102" spans="1:6" x14ac:dyDescent="0.65">
      <c r="A102" s="655" t="s">
        <v>9</v>
      </c>
      <c r="B102" s="1196" t="s">
        <v>200</v>
      </c>
      <c r="C102" s="518" t="s">
        <v>30</v>
      </c>
      <c r="D102" s="1188">
        <v>12</v>
      </c>
      <c r="E102" s="520"/>
      <c r="F102" s="1186">
        <f>D102*E102</f>
        <v>0</v>
      </c>
    </row>
    <row r="103" spans="1:6" x14ac:dyDescent="0.65">
      <c r="A103" s="655"/>
      <c r="B103" s="1196"/>
      <c r="C103" s="518"/>
      <c r="D103" s="657"/>
      <c r="E103" s="520"/>
      <c r="F103" s="1194"/>
    </row>
    <row r="104" spans="1:6" s="57" customFormat="1" x14ac:dyDescent="0.65">
      <c r="A104" s="1195"/>
      <c r="B104" s="210" t="s">
        <v>201</v>
      </c>
      <c r="C104" s="209"/>
      <c r="D104" s="223"/>
      <c r="E104" s="183"/>
      <c r="F104" s="1191"/>
    </row>
    <row r="105" spans="1:6" x14ac:dyDescent="0.65">
      <c r="A105" s="655"/>
      <c r="B105" s="1196"/>
      <c r="C105" s="518"/>
      <c r="D105" s="657"/>
      <c r="E105" s="520"/>
      <c r="F105" s="1194"/>
    </row>
    <row r="106" spans="1:6" x14ac:dyDescent="0.65">
      <c r="A106" s="655" t="s">
        <v>12</v>
      </c>
      <c r="B106" s="1196" t="s">
        <v>230</v>
      </c>
      <c r="C106" s="518" t="s">
        <v>30</v>
      </c>
      <c r="D106" s="1188">
        <v>12</v>
      </c>
      <c r="E106" s="520"/>
      <c r="F106" s="1186">
        <f>D106*E106</f>
        <v>0</v>
      </c>
    </row>
    <row r="107" spans="1:6" x14ac:dyDescent="0.65">
      <c r="A107" s="655"/>
      <c r="B107" s="659"/>
      <c r="C107" s="518"/>
      <c r="D107" s="627"/>
      <c r="E107" s="520"/>
      <c r="F107" s="1194"/>
    </row>
    <row r="108" spans="1:6" x14ac:dyDescent="0.65">
      <c r="A108" s="655"/>
      <c r="B108" s="659"/>
      <c r="C108" s="518"/>
      <c r="D108" s="627"/>
      <c r="E108" s="520"/>
      <c r="F108" s="1194"/>
    </row>
    <row r="109" spans="1:6" x14ac:dyDescent="0.65">
      <c r="A109" s="655"/>
      <c r="B109" s="659"/>
      <c r="C109" s="518"/>
      <c r="D109" s="627"/>
      <c r="E109" s="520"/>
      <c r="F109" s="1194"/>
    </row>
    <row r="110" spans="1:6" x14ac:dyDescent="0.65">
      <c r="A110" s="655"/>
      <c r="B110" s="659"/>
      <c r="C110" s="518"/>
      <c r="D110" s="627"/>
      <c r="E110" s="520"/>
      <c r="F110" s="1194"/>
    </row>
    <row r="111" spans="1:6" x14ac:dyDescent="0.65">
      <c r="A111" s="655"/>
      <c r="B111" s="659"/>
      <c r="C111" s="518"/>
      <c r="D111" s="627"/>
      <c r="E111" s="520"/>
      <c r="F111" s="1194"/>
    </row>
    <row r="112" spans="1:6" x14ac:dyDescent="0.65">
      <c r="A112" s="655"/>
      <c r="B112" s="659"/>
      <c r="C112" s="518"/>
      <c r="D112" s="627"/>
      <c r="E112" s="520"/>
      <c r="F112" s="1186"/>
    </row>
    <row r="113" spans="1:6" x14ac:dyDescent="0.65">
      <c r="A113" s="655"/>
      <c r="B113" s="659"/>
      <c r="C113" s="518"/>
      <c r="D113" s="627"/>
      <c r="E113" s="520"/>
      <c r="F113" s="1186"/>
    </row>
    <row r="114" spans="1:6" ht="15" thickBot="1" x14ac:dyDescent="0.8">
      <c r="A114" s="655"/>
      <c r="B114" s="659"/>
      <c r="C114" s="518"/>
      <c r="D114" s="657"/>
      <c r="E114" s="520"/>
      <c r="F114" s="1186"/>
    </row>
    <row r="115" spans="1:6" x14ac:dyDescent="0.65">
      <c r="A115" s="630"/>
      <c r="B115" s="631"/>
      <c r="C115" s="632"/>
      <c r="D115" s="633"/>
      <c r="E115" s="634"/>
      <c r="F115" s="1189"/>
    </row>
    <row r="116" spans="1:6" ht="15" thickBot="1" x14ac:dyDescent="0.8">
      <c r="A116" s="635"/>
      <c r="B116" s="636" t="s">
        <v>19</v>
      </c>
      <c r="C116" s="637"/>
      <c r="D116" s="638"/>
      <c r="E116" s="639"/>
      <c r="F116" s="1190">
        <f>SUM(F76:F110)</f>
        <v>0</v>
      </c>
    </row>
    <row r="117" spans="1:6" x14ac:dyDescent="0.65">
      <c r="A117" s="617"/>
      <c r="B117" s="629"/>
      <c r="C117" s="641"/>
      <c r="D117" s="620"/>
      <c r="E117" s="520"/>
      <c r="F117" s="1186"/>
    </row>
    <row r="118" spans="1:6" x14ac:dyDescent="0.65">
      <c r="A118" s="617"/>
      <c r="B118" s="629"/>
      <c r="C118" s="641"/>
      <c r="D118" s="620"/>
      <c r="E118" s="520"/>
      <c r="F118" s="1186"/>
    </row>
    <row r="119" spans="1:6" x14ac:dyDescent="0.65">
      <c r="A119" s="625"/>
      <c r="B119" s="660" t="s">
        <v>16</v>
      </c>
      <c r="C119" s="661"/>
      <c r="D119" s="620"/>
      <c r="E119" s="520"/>
      <c r="F119" s="1186"/>
    </row>
    <row r="120" spans="1:6" x14ac:dyDescent="0.65">
      <c r="A120" s="625"/>
      <c r="B120" s="507"/>
      <c r="C120" s="661"/>
      <c r="D120" s="620"/>
      <c r="E120" s="520"/>
      <c r="F120" s="1186"/>
    </row>
    <row r="121" spans="1:6" x14ac:dyDescent="0.65">
      <c r="A121" s="625"/>
      <c r="B121" s="507"/>
      <c r="C121" s="661"/>
      <c r="D121" s="620"/>
      <c r="E121" s="520"/>
      <c r="F121" s="1186"/>
    </row>
    <row r="122" spans="1:6" x14ac:dyDescent="0.65">
      <c r="A122" s="625"/>
      <c r="B122" s="507"/>
      <c r="C122" s="661"/>
      <c r="D122" s="620"/>
      <c r="E122" s="520"/>
      <c r="F122" s="1186"/>
    </row>
    <row r="123" spans="1:6" x14ac:dyDescent="0.65">
      <c r="A123" s="617"/>
      <c r="B123" s="629"/>
      <c r="C123" s="662"/>
      <c r="D123" s="620"/>
      <c r="E123" s="520"/>
      <c r="F123" s="1186"/>
    </row>
    <row r="124" spans="1:6" x14ac:dyDescent="0.65">
      <c r="A124" s="617"/>
      <c r="B124" s="629" t="s">
        <v>2116</v>
      </c>
      <c r="C124" s="641"/>
      <c r="D124" s="663"/>
      <c r="E124" s="520"/>
      <c r="F124" s="1186">
        <f>F33</f>
        <v>0</v>
      </c>
    </row>
    <row r="125" spans="1:6" x14ac:dyDescent="0.65">
      <c r="A125" s="617"/>
      <c r="B125" s="629"/>
      <c r="C125" s="641"/>
      <c r="D125" s="663"/>
      <c r="E125" s="520"/>
      <c r="F125" s="1186"/>
    </row>
    <row r="126" spans="1:6" x14ac:dyDescent="0.65">
      <c r="A126" s="617"/>
      <c r="B126" s="629"/>
      <c r="C126" s="641"/>
      <c r="D126" s="663"/>
      <c r="E126" s="520"/>
      <c r="F126" s="1186"/>
    </row>
    <row r="127" spans="1:6" x14ac:dyDescent="0.65">
      <c r="A127" s="617"/>
      <c r="B127" s="629"/>
      <c r="C127" s="641"/>
      <c r="D127" s="663"/>
      <c r="E127" s="520"/>
      <c r="F127" s="1186"/>
    </row>
    <row r="128" spans="1:6" x14ac:dyDescent="0.65">
      <c r="A128" s="617"/>
      <c r="B128" s="664"/>
      <c r="C128" s="641"/>
      <c r="D128" s="620"/>
      <c r="E128" s="520"/>
      <c r="F128" s="1186"/>
    </row>
    <row r="129" spans="1:6" x14ac:dyDescent="0.65">
      <c r="A129" s="617"/>
      <c r="B129" s="629" t="s">
        <v>2117</v>
      </c>
      <c r="C129" s="641"/>
      <c r="D129" s="663"/>
      <c r="E129" s="520"/>
      <c r="F129" s="1186">
        <f>F74</f>
        <v>0</v>
      </c>
    </row>
    <row r="130" spans="1:6" x14ac:dyDescent="0.65">
      <c r="A130" s="617"/>
      <c r="B130" s="629"/>
      <c r="C130" s="641"/>
      <c r="D130" s="663"/>
      <c r="E130" s="520"/>
      <c r="F130" s="1186"/>
    </row>
    <row r="131" spans="1:6" x14ac:dyDescent="0.65">
      <c r="A131" s="617"/>
      <c r="B131" s="629"/>
      <c r="C131" s="641"/>
      <c r="D131" s="663"/>
      <c r="E131" s="520"/>
      <c r="F131" s="1186"/>
    </row>
    <row r="132" spans="1:6" x14ac:dyDescent="0.65">
      <c r="A132" s="617"/>
      <c r="B132" s="629"/>
      <c r="C132" s="641"/>
      <c r="D132" s="663"/>
      <c r="E132" s="520"/>
      <c r="F132" s="1186"/>
    </row>
    <row r="133" spans="1:6" x14ac:dyDescent="0.65">
      <c r="A133" s="617"/>
      <c r="B133" s="664"/>
      <c r="C133" s="641"/>
      <c r="D133" s="620"/>
      <c r="E133" s="520"/>
      <c r="F133" s="1186"/>
    </row>
    <row r="134" spans="1:6" x14ac:dyDescent="0.65">
      <c r="A134" s="617"/>
      <c r="B134" s="629" t="s">
        <v>2118</v>
      </c>
      <c r="C134" s="641"/>
      <c r="D134" s="663"/>
      <c r="E134" s="520"/>
      <c r="F134" s="1186">
        <f>F116</f>
        <v>0</v>
      </c>
    </row>
    <row r="135" spans="1:6" x14ac:dyDescent="0.65">
      <c r="A135" s="617"/>
      <c r="B135" s="629"/>
      <c r="C135" s="641"/>
      <c r="D135" s="663"/>
      <c r="E135" s="520"/>
      <c r="F135" s="1186"/>
    </row>
    <row r="136" spans="1:6" x14ac:dyDescent="0.65">
      <c r="A136" s="617"/>
      <c r="B136" s="629"/>
      <c r="C136" s="641"/>
      <c r="D136" s="663"/>
      <c r="E136" s="520"/>
      <c r="F136" s="1186"/>
    </row>
    <row r="137" spans="1:6" x14ac:dyDescent="0.65">
      <c r="A137" s="617"/>
      <c r="B137" s="629"/>
      <c r="C137" s="641"/>
      <c r="D137" s="663"/>
      <c r="E137" s="520"/>
      <c r="F137" s="1186"/>
    </row>
    <row r="138" spans="1:6" x14ac:dyDescent="0.65">
      <c r="A138" s="617"/>
      <c r="B138" s="664"/>
      <c r="C138" s="641"/>
      <c r="D138" s="620"/>
      <c r="E138" s="520"/>
      <c r="F138" s="1186"/>
    </row>
    <row r="139" spans="1:6" x14ac:dyDescent="0.65">
      <c r="A139" s="617"/>
      <c r="B139" s="629"/>
      <c r="C139" s="641"/>
      <c r="D139" s="663"/>
      <c r="E139" s="520"/>
      <c r="F139" s="1186"/>
    </row>
    <row r="140" spans="1:6" x14ac:dyDescent="0.65">
      <c r="A140" s="617"/>
      <c r="B140" s="629"/>
      <c r="C140" s="641"/>
      <c r="D140" s="663"/>
      <c r="E140" s="520"/>
      <c r="F140" s="1186"/>
    </row>
    <row r="141" spans="1:6" x14ac:dyDescent="0.65">
      <c r="A141" s="617"/>
      <c r="B141" s="629"/>
      <c r="C141" s="641"/>
      <c r="D141" s="663"/>
      <c r="E141" s="520"/>
      <c r="F141" s="1186"/>
    </row>
    <row r="142" spans="1:6" x14ac:dyDescent="0.65">
      <c r="A142" s="617"/>
      <c r="B142" s="629"/>
      <c r="C142" s="641"/>
      <c r="D142" s="663"/>
      <c r="E142" s="520"/>
      <c r="F142" s="1186"/>
    </row>
    <row r="143" spans="1:6" x14ac:dyDescent="0.65">
      <c r="A143" s="617"/>
      <c r="B143" s="629"/>
      <c r="C143" s="641"/>
      <c r="D143" s="663"/>
      <c r="E143" s="520"/>
      <c r="F143" s="1186"/>
    </row>
    <row r="144" spans="1:6" x14ac:dyDescent="0.65">
      <c r="A144" s="617"/>
      <c r="B144" s="629"/>
      <c r="C144" s="641"/>
      <c r="D144" s="663"/>
      <c r="E144" s="520"/>
      <c r="F144" s="1186"/>
    </row>
    <row r="145" spans="1:6" x14ac:dyDescent="0.65">
      <c r="A145" s="617"/>
      <c r="B145" s="629"/>
      <c r="C145" s="641"/>
      <c r="D145" s="663"/>
      <c r="E145" s="520"/>
      <c r="F145" s="1186"/>
    </row>
    <row r="146" spans="1:6" x14ac:dyDescent="0.65">
      <c r="A146" s="617"/>
      <c r="B146" s="629"/>
      <c r="C146" s="641"/>
      <c r="D146" s="663"/>
      <c r="E146" s="520"/>
      <c r="F146" s="1186"/>
    </row>
    <row r="147" spans="1:6" x14ac:dyDescent="0.65">
      <c r="A147" s="617"/>
      <c r="B147" s="629"/>
      <c r="C147" s="641"/>
      <c r="D147" s="663"/>
      <c r="E147" s="520"/>
      <c r="F147" s="1186"/>
    </row>
    <row r="148" spans="1:6" x14ac:dyDescent="0.65">
      <c r="A148" s="617"/>
      <c r="B148" s="629"/>
      <c r="C148" s="641"/>
      <c r="D148" s="663"/>
      <c r="E148" s="520"/>
      <c r="F148" s="1186"/>
    </row>
    <row r="149" spans="1:6" x14ac:dyDescent="0.65">
      <c r="A149" s="617"/>
      <c r="B149" s="629"/>
      <c r="C149" s="641"/>
      <c r="D149" s="663"/>
      <c r="E149" s="520"/>
      <c r="F149" s="1186"/>
    </row>
    <row r="150" spans="1:6" x14ac:dyDescent="0.65">
      <c r="A150" s="617"/>
      <c r="B150" s="629"/>
      <c r="C150" s="641"/>
      <c r="D150" s="663"/>
      <c r="E150" s="520"/>
      <c r="F150" s="1186"/>
    </row>
    <row r="151" spans="1:6" x14ac:dyDescent="0.65">
      <c r="A151" s="617"/>
      <c r="B151" s="629"/>
      <c r="C151" s="641"/>
      <c r="D151" s="663"/>
      <c r="E151" s="520"/>
      <c r="F151" s="1186"/>
    </row>
    <row r="152" spans="1:6" x14ac:dyDescent="0.65">
      <c r="A152" s="617"/>
      <c r="B152" s="629"/>
      <c r="C152" s="641"/>
      <c r="D152" s="663"/>
      <c r="E152" s="520"/>
      <c r="F152" s="1186"/>
    </row>
    <row r="153" spans="1:6" x14ac:dyDescent="0.65">
      <c r="A153" s="617"/>
      <c r="B153" s="629"/>
      <c r="C153" s="641"/>
      <c r="D153" s="663"/>
      <c r="E153" s="520"/>
      <c r="F153" s="1186"/>
    </row>
    <row r="154" spans="1:6" x14ac:dyDescent="0.65">
      <c r="A154" s="617"/>
      <c r="B154" s="629"/>
      <c r="C154" s="641"/>
      <c r="D154" s="663"/>
      <c r="E154" s="520"/>
      <c r="F154" s="1186"/>
    </row>
    <row r="155" spans="1:6" x14ac:dyDescent="0.65">
      <c r="A155" s="617"/>
      <c r="B155" s="629"/>
      <c r="C155" s="641"/>
      <c r="D155" s="663"/>
      <c r="E155" s="520"/>
      <c r="F155" s="1186"/>
    </row>
    <row r="156" spans="1:6" x14ac:dyDescent="0.65">
      <c r="A156" s="617"/>
      <c r="B156" s="629"/>
      <c r="C156" s="641"/>
      <c r="D156" s="663"/>
      <c r="E156" s="520"/>
      <c r="F156" s="1186"/>
    </row>
    <row r="157" spans="1:6" x14ac:dyDescent="0.65">
      <c r="A157" s="617"/>
      <c r="B157" s="629"/>
      <c r="C157" s="641"/>
      <c r="D157" s="663"/>
      <c r="E157" s="520"/>
      <c r="F157" s="1186"/>
    </row>
    <row r="158" spans="1:6" x14ac:dyDescent="0.65">
      <c r="A158" s="617"/>
      <c r="B158" s="629"/>
      <c r="C158" s="641"/>
      <c r="D158" s="663"/>
      <c r="E158" s="520"/>
      <c r="F158" s="1186"/>
    </row>
    <row r="159" spans="1:6" x14ac:dyDescent="0.65">
      <c r="A159" s="617"/>
      <c r="B159" s="629"/>
      <c r="C159" s="641"/>
      <c r="D159" s="663"/>
      <c r="E159" s="520"/>
      <c r="F159" s="1186"/>
    </row>
    <row r="160" spans="1:6" x14ac:dyDescent="0.65">
      <c r="A160" s="617"/>
      <c r="B160" s="629"/>
      <c r="C160" s="641"/>
      <c r="D160" s="663"/>
      <c r="E160" s="520"/>
      <c r="F160" s="1186"/>
    </row>
    <row r="161" spans="1:6" x14ac:dyDescent="0.65">
      <c r="A161" s="617"/>
      <c r="B161" s="629"/>
      <c r="C161" s="641"/>
      <c r="D161" s="663"/>
      <c r="E161" s="520"/>
      <c r="F161" s="1186"/>
    </row>
    <row r="162" spans="1:6" x14ac:dyDescent="0.65">
      <c r="A162" s="617"/>
      <c r="B162" s="629"/>
      <c r="C162" s="641"/>
      <c r="D162" s="663"/>
      <c r="E162" s="520"/>
      <c r="F162" s="1186"/>
    </row>
    <row r="163" spans="1:6" x14ac:dyDescent="0.65">
      <c r="A163" s="617"/>
      <c r="B163" s="629"/>
      <c r="C163" s="641"/>
      <c r="D163" s="663"/>
      <c r="E163" s="520"/>
      <c r="F163" s="1186"/>
    </row>
    <row r="164" spans="1:6" x14ac:dyDescent="0.65">
      <c r="A164" s="617"/>
      <c r="B164" s="629"/>
      <c r="C164" s="641"/>
      <c r="D164" s="663"/>
      <c r="E164" s="520"/>
      <c r="F164" s="1186"/>
    </row>
    <row r="165" spans="1:6" x14ac:dyDescent="0.65">
      <c r="A165" s="617"/>
      <c r="B165" s="629"/>
      <c r="C165" s="641"/>
      <c r="D165" s="663"/>
      <c r="E165" s="520"/>
      <c r="F165" s="1186"/>
    </row>
    <row r="166" spans="1:6" x14ac:dyDescent="0.65">
      <c r="A166" s="617"/>
      <c r="B166" s="629"/>
      <c r="C166" s="641"/>
      <c r="D166" s="663"/>
      <c r="E166" s="520"/>
      <c r="F166" s="1186"/>
    </row>
    <row r="167" spans="1:6" x14ac:dyDescent="0.65">
      <c r="A167" s="617"/>
      <c r="B167" s="629"/>
      <c r="C167" s="641"/>
      <c r="D167" s="663"/>
      <c r="E167" s="520"/>
      <c r="F167" s="1186"/>
    </row>
    <row r="168" spans="1:6" x14ac:dyDescent="0.65">
      <c r="A168" s="617"/>
      <c r="B168" s="629"/>
      <c r="C168" s="641"/>
      <c r="D168" s="663"/>
      <c r="E168" s="520"/>
      <c r="F168" s="1186"/>
    </row>
    <row r="169" spans="1:6" x14ac:dyDescent="0.65">
      <c r="A169" s="617"/>
      <c r="B169" s="629"/>
      <c r="C169" s="641"/>
      <c r="D169" s="663"/>
      <c r="E169" s="520"/>
      <c r="F169" s="1186"/>
    </row>
    <row r="170" spans="1:6" x14ac:dyDescent="0.65">
      <c r="A170" s="617"/>
      <c r="B170" s="629"/>
      <c r="C170" s="641"/>
      <c r="D170" s="663"/>
      <c r="E170" s="520"/>
      <c r="F170" s="1186"/>
    </row>
    <row r="171" spans="1:6" x14ac:dyDescent="0.65">
      <c r="A171" s="617"/>
      <c r="B171" s="629"/>
      <c r="C171" s="641"/>
      <c r="D171" s="663"/>
      <c r="E171" s="520"/>
      <c r="F171" s="1186"/>
    </row>
    <row r="172" spans="1:6" x14ac:dyDescent="0.65">
      <c r="A172" s="617"/>
      <c r="B172" s="629"/>
      <c r="C172" s="641"/>
      <c r="D172" s="663"/>
      <c r="E172" s="520"/>
      <c r="F172" s="1186"/>
    </row>
    <row r="173" spans="1:6" x14ac:dyDescent="0.65">
      <c r="A173" s="617"/>
      <c r="B173" s="629"/>
      <c r="C173" s="641"/>
      <c r="D173" s="663"/>
      <c r="E173" s="520"/>
      <c r="F173" s="1186"/>
    </row>
    <row r="174" spans="1:6" x14ac:dyDescent="0.65">
      <c r="A174" s="617"/>
      <c r="B174" s="629"/>
      <c r="C174" s="641"/>
      <c r="D174" s="663"/>
      <c r="E174" s="520"/>
      <c r="F174" s="1186"/>
    </row>
    <row r="175" spans="1:6" x14ac:dyDescent="0.65">
      <c r="A175" s="617"/>
      <c r="B175" s="629"/>
      <c r="C175" s="641"/>
      <c r="D175" s="663"/>
      <c r="E175" s="520"/>
      <c r="F175" s="1186"/>
    </row>
    <row r="176" spans="1:6" x14ac:dyDescent="0.65">
      <c r="A176" s="617"/>
      <c r="B176" s="629"/>
      <c r="C176" s="641"/>
      <c r="D176" s="663"/>
      <c r="E176" s="520"/>
      <c r="F176" s="1186"/>
    </row>
    <row r="177" spans="1:6" x14ac:dyDescent="0.65">
      <c r="A177" s="617"/>
      <c r="B177" s="629"/>
      <c r="C177" s="641"/>
      <c r="D177" s="663"/>
      <c r="E177" s="520"/>
      <c r="F177" s="1186"/>
    </row>
    <row r="178" spans="1:6" x14ac:dyDescent="0.65">
      <c r="A178" s="617"/>
      <c r="B178" s="629"/>
      <c r="C178" s="641"/>
      <c r="D178" s="663"/>
      <c r="E178" s="520"/>
      <c r="F178" s="1186"/>
    </row>
    <row r="179" spans="1:6" x14ac:dyDescent="0.65">
      <c r="A179" s="617"/>
      <c r="B179" s="629"/>
      <c r="C179" s="641"/>
      <c r="D179" s="663"/>
      <c r="E179" s="520"/>
      <c r="F179" s="1186"/>
    </row>
    <row r="180" spans="1:6" x14ac:dyDescent="0.65">
      <c r="A180" s="617"/>
      <c r="B180" s="629"/>
      <c r="C180" s="641"/>
      <c r="D180" s="663"/>
      <c r="E180" s="520"/>
      <c r="F180" s="1186"/>
    </row>
    <row r="181" spans="1:6" x14ac:dyDescent="0.65">
      <c r="A181" s="617"/>
      <c r="B181" s="629"/>
      <c r="C181" s="641"/>
      <c r="D181" s="663"/>
      <c r="E181" s="520"/>
      <c r="F181" s="1186"/>
    </row>
    <row r="182" spans="1:6" x14ac:dyDescent="0.65">
      <c r="A182" s="617"/>
      <c r="B182" s="629"/>
      <c r="C182" s="641"/>
      <c r="D182" s="663"/>
      <c r="E182" s="520"/>
      <c r="F182" s="1186"/>
    </row>
    <row r="183" spans="1:6" x14ac:dyDescent="0.65">
      <c r="A183" s="617"/>
      <c r="B183" s="629"/>
      <c r="C183" s="641"/>
      <c r="D183" s="663"/>
      <c r="E183" s="520"/>
      <c r="F183" s="1186"/>
    </row>
    <row r="184" spans="1:6" x14ac:dyDescent="0.65">
      <c r="A184" s="617"/>
      <c r="B184" s="629"/>
      <c r="C184" s="641"/>
      <c r="D184" s="663"/>
      <c r="E184" s="520"/>
      <c r="F184" s="1186"/>
    </row>
    <row r="185" spans="1:6" x14ac:dyDescent="0.65">
      <c r="A185" s="617"/>
      <c r="B185" s="629"/>
      <c r="C185" s="641"/>
      <c r="D185" s="663"/>
      <c r="E185" s="520"/>
      <c r="F185" s="1186"/>
    </row>
    <row r="186" spans="1:6" x14ac:dyDescent="0.65">
      <c r="A186" s="617"/>
      <c r="B186" s="629"/>
      <c r="C186" s="641"/>
      <c r="D186" s="663"/>
      <c r="E186" s="520"/>
      <c r="F186" s="1186"/>
    </row>
    <row r="187" spans="1:6" x14ac:dyDescent="0.65">
      <c r="A187" s="617"/>
      <c r="B187" s="629"/>
      <c r="C187" s="641"/>
      <c r="D187" s="663"/>
      <c r="E187" s="520"/>
      <c r="F187" s="1186"/>
    </row>
    <row r="188" spans="1:6" x14ac:dyDescent="0.65">
      <c r="A188" s="617"/>
      <c r="B188" s="629"/>
      <c r="C188" s="641"/>
      <c r="D188" s="663"/>
      <c r="E188" s="520"/>
      <c r="F188" s="1186"/>
    </row>
    <row r="189" spans="1:6" x14ac:dyDescent="0.65">
      <c r="A189" s="617"/>
      <c r="B189" s="629"/>
      <c r="C189" s="641"/>
      <c r="D189" s="663"/>
      <c r="E189" s="520"/>
      <c r="F189" s="1186"/>
    </row>
    <row r="190" spans="1:6" ht="15" thickBot="1" x14ac:dyDescent="0.8">
      <c r="A190" s="617"/>
      <c r="B190" s="629"/>
      <c r="C190" s="641"/>
      <c r="D190" s="663"/>
      <c r="E190" s="520"/>
      <c r="F190" s="1186"/>
    </row>
    <row r="191" spans="1:6" ht="24.75" customHeight="1" x14ac:dyDescent="0.65">
      <c r="A191" s="630"/>
      <c r="B191" s="665" t="s">
        <v>608</v>
      </c>
      <c r="C191" s="632"/>
      <c r="D191" s="633"/>
      <c r="E191" s="634"/>
      <c r="F191" s="1189"/>
    </row>
    <row r="192" spans="1:6" ht="24.75" customHeight="1" thickBot="1" x14ac:dyDescent="0.8">
      <c r="A192" s="635"/>
      <c r="B192" s="666" t="s">
        <v>609</v>
      </c>
      <c r="C192" s="667"/>
      <c r="D192" s="668"/>
      <c r="E192" s="639"/>
      <c r="F192" s="1190">
        <f>SUM(F120:F146)</f>
        <v>0</v>
      </c>
    </row>
    <row r="193" spans="1:6" ht="24.75" customHeight="1" x14ac:dyDescent="0.65">
      <c r="A193" s="617"/>
      <c r="B193" s="669"/>
      <c r="C193" s="641"/>
      <c r="D193" s="620"/>
      <c r="E193" s="613"/>
      <c r="F193" s="1185"/>
    </row>
    <row r="194" spans="1:6" s="55" customFormat="1" x14ac:dyDescent="0.75">
      <c r="A194" s="1197"/>
      <c r="B194" s="670" t="str">
        <f>B5</f>
        <v>BILL NO.11-GARBAGE RECEPTACLE</v>
      </c>
      <c r="C194" s="132"/>
      <c r="D194" s="671"/>
      <c r="E194" s="672"/>
      <c r="F194" s="1198"/>
    </row>
    <row r="195" spans="1:6" s="55" customFormat="1" ht="10.5" customHeight="1" x14ac:dyDescent="0.75">
      <c r="A195" s="1197"/>
      <c r="B195" s="670"/>
      <c r="C195" s="132"/>
      <c r="D195" s="671"/>
      <c r="E195" s="672"/>
      <c r="F195" s="1198"/>
    </row>
    <row r="196" spans="1:6" s="55" customFormat="1" x14ac:dyDescent="0.75">
      <c r="A196" s="950"/>
      <c r="B196" s="670" t="s">
        <v>49</v>
      </c>
      <c r="C196" s="134"/>
      <c r="D196" s="674"/>
      <c r="E196" s="675"/>
      <c r="F196" s="1199"/>
    </row>
    <row r="197" spans="1:6" s="55" customFormat="1" ht="10.5" customHeight="1" x14ac:dyDescent="0.75">
      <c r="A197" s="950"/>
      <c r="B197" s="670"/>
      <c r="C197" s="139"/>
      <c r="D197" s="674"/>
      <c r="E197" s="675"/>
      <c r="F197" s="1199"/>
    </row>
    <row r="198" spans="1:6" s="55" customFormat="1" ht="49.5" customHeight="1" x14ac:dyDescent="0.75">
      <c r="A198" s="950"/>
      <c r="B198" s="676" t="s">
        <v>610</v>
      </c>
      <c r="C198" s="139"/>
      <c r="D198" s="674"/>
      <c r="E198" s="675"/>
      <c r="F198" s="1199"/>
    </row>
    <row r="199" spans="1:6" s="55" customFormat="1" ht="15" customHeight="1" x14ac:dyDescent="0.75">
      <c r="A199" s="950"/>
      <c r="B199" s="677"/>
      <c r="C199" s="139"/>
      <c r="D199" s="674"/>
      <c r="E199" s="675"/>
      <c r="F199" s="1199"/>
    </row>
    <row r="200" spans="1:6" s="55" customFormat="1" x14ac:dyDescent="0.75">
      <c r="A200" s="950"/>
      <c r="B200" s="678" t="s">
        <v>611</v>
      </c>
      <c r="C200" s="139"/>
      <c r="D200" s="674"/>
      <c r="E200" s="675"/>
      <c r="F200" s="1199"/>
    </row>
    <row r="201" spans="1:6" s="55" customFormat="1" ht="7.5" customHeight="1" x14ac:dyDescent="0.75">
      <c r="A201" s="950"/>
      <c r="B201" s="679"/>
      <c r="C201" s="139"/>
      <c r="D201" s="674"/>
      <c r="E201" s="675"/>
      <c r="F201" s="1199"/>
    </row>
    <row r="202" spans="1:6" s="55" customFormat="1" x14ac:dyDescent="0.75">
      <c r="A202" s="950" t="s">
        <v>0</v>
      </c>
      <c r="B202" s="679" t="s">
        <v>41</v>
      </c>
      <c r="C202" s="139" t="s">
        <v>31</v>
      </c>
      <c r="D202" s="681">
        <v>1</v>
      </c>
      <c r="E202" s="675"/>
      <c r="F202" s="1199">
        <f t="shared" ref="F202:F222" si="0">D202*E202</f>
        <v>0</v>
      </c>
    </row>
    <row r="203" spans="1:6" s="55" customFormat="1" ht="7.5" customHeight="1" x14ac:dyDescent="0.75">
      <c r="A203" s="950"/>
      <c r="B203" s="679"/>
      <c r="C203" s="139"/>
      <c r="D203" s="681"/>
      <c r="E203" s="675"/>
      <c r="F203" s="1199"/>
    </row>
    <row r="204" spans="1:6" s="55" customFormat="1" ht="7.5" customHeight="1" x14ac:dyDescent="0.75">
      <c r="A204" s="950"/>
      <c r="B204" s="679"/>
      <c r="C204" s="139"/>
      <c r="D204" s="681"/>
      <c r="E204" s="675"/>
      <c r="F204" s="1199"/>
    </row>
    <row r="205" spans="1:6" s="55" customFormat="1" x14ac:dyDescent="0.75">
      <c r="A205" s="950" t="s">
        <v>4</v>
      </c>
      <c r="B205" s="679" t="s">
        <v>612</v>
      </c>
      <c r="C205" s="139" t="s">
        <v>31</v>
      </c>
      <c r="D205" s="681">
        <v>4</v>
      </c>
      <c r="E205" s="675"/>
      <c r="F205" s="1199">
        <f t="shared" si="0"/>
        <v>0</v>
      </c>
    </row>
    <row r="206" spans="1:6" s="55" customFormat="1" ht="7.5" customHeight="1" x14ac:dyDescent="0.75">
      <c r="A206" s="950"/>
      <c r="B206" s="679"/>
      <c r="C206" s="139"/>
      <c r="D206" s="681"/>
      <c r="E206" s="675"/>
      <c r="F206" s="1199"/>
    </row>
    <row r="207" spans="1:6" s="55" customFormat="1" ht="7.5" customHeight="1" x14ac:dyDescent="0.75">
      <c r="A207" s="950"/>
      <c r="B207" s="679"/>
      <c r="C207" s="139"/>
      <c r="D207" s="681"/>
      <c r="E207" s="675"/>
      <c r="F207" s="1199"/>
    </row>
    <row r="208" spans="1:6" s="55" customFormat="1" x14ac:dyDescent="0.75">
      <c r="A208" s="950" t="s">
        <v>5</v>
      </c>
      <c r="B208" s="679" t="s">
        <v>2051</v>
      </c>
      <c r="C208" s="139" t="s">
        <v>30</v>
      </c>
      <c r="D208" s="681">
        <v>4</v>
      </c>
      <c r="E208" s="675"/>
      <c r="F208" s="1199">
        <f t="shared" si="0"/>
        <v>0</v>
      </c>
    </row>
    <row r="209" spans="1:6" s="55" customFormat="1" ht="12.65" customHeight="1" x14ac:dyDescent="0.75">
      <c r="A209" s="950"/>
      <c r="B209" s="679"/>
      <c r="C209" s="139"/>
      <c r="D209" s="681"/>
      <c r="E209" s="675"/>
      <c r="F209" s="1199"/>
    </row>
    <row r="210" spans="1:6" s="55" customFormat="1" x14ac:dyDescent="0.75">
      <c r="A210" s="950" t="s">
        <v>6</v>
      </c>
      <c r="B210" s="679" t="s">
        <v>174</v>
      </c>
      <c r="C210" s="139" t="s">
        <v>31</v>
      </c>
      <c r="D210" s="681">
        <v>1</v>
      </c>
      <c r="E210" s="675"/>
      <c r="F210" s="1199">
        <f t="shared" si="0"/>
        <v>0</v>
      </c>
    </row>
    <row r="211" spans="1:6" s="55" customFormat="1" ht="7.5" customHeight="1" x14ac:dyDescent="0.75">
      <c r="A211" s="950"/>
      <c r="B211" s="679"/>
      <c r="C211" s="139"/>
      <c r="D211" s="681"/>
      <c r="E211" s="675"/>
      <c r="F211" s="1199"/>
    </row>
    <row r="212" spans="1:6" s="55" customFormat="1" ht="58.5" customHeight="1" x14ac:dyDescent="0.75">
      <c r="A212" s="950"/>
      <c r="B212" s="677" t="s">
        <v>231</v>
      </c>
      <c r="C212" s="139"/>
      <c r="D212" s="681"/>
      <c r="E212" s="675"/>
      <c r="F212" s="1199"/>
    </row>
    <row r="213" spans="1:6" s="55" customFormat="1" ht="7.5" customHeight="1" x14ac:dyDescent="0.75">
      <c r="A213" s="950"/>
      <c r="B213" s="679"/>
      <c r="C213" s="139"/>
      <c r="D213" s="681"/>
      <c r="E213" s="675"/>
      <c r="F213" s="1199"/>
    </row>
    <row r="214" spans="1:6" s="55" customFormat="1" x14ac:dyDescent="0.75">
      <c r="A214" s="1200" t="s">
        <v>2</v>
      </c>
      <c r="B214" s="95" t="s">
        <v>202</v>
      </c>
      <c r="C214" s="136" t="s">
        <v>44</v>
      </c>
      <c r="D214" s="681">
        <v>890</v>
      </c>
      <c r="E214" s="675"/>
      <c r="F214" s="1199">
        <f t="shared" si="0"/>
        <v>0</v>
      </c>
    </row>
    <row r="215" spans="1:6" s="55" customFormat="1" ht="7.5" customHeight="1" x14ac:dyDescent="0.75">
      <c r="A215" s="1200"/>
      <c r="B215" s="683"/>
      <c r="C215" s="136"/>
      <c r="D215" s="681"/>
      <c r="E215" s="675"/>
      <c r="F215" s="1199"/>
    </row>
    <row r="216" spans="1:6" s="55" customFormat="1" ht="26" x14ac:dyDescent="0.75">
      <c r="A216" s="950"/>
      <c r="B216" s="684" t="s">
        <v>233</v>
      </c>
      <c r="C216" s="139"/>
      <c r="D216" s="681"/>
      <c r="E216" s="675"/>
      <c r="F216" s="1199"/>
    </row>
    <row r="217" spans="1:6" s="55" customFormat="1" ht="7.5" customHeight="1" x14ac:dyDescent="0.75">
      <c r="A217" s="950"/>
      <c r="B217" s="685"/>
      <c r="C217" s="139"/>
      <c r="D217" s="681"/>
      <c r="E217" s="675"/>
      <c r="F217" s="1199"/>
    </row>
    <row r="218" spans="1:6" s="55" customFormat="1" ht="7.5" customHeight="1" x14ac:dyDescent="0.75">
      <c r="A218" s="950"/>
      <c r="B218" s="679"/>
      <c r="C218" s="139"/>
      <c r="D218" s="681"/>
      <c r="E218" s="675"/>
      <c r="F218" s="1199"/>
    </row>
    <row r="219" spans="1:6" s="55" customFormat="1" x14ac:dyDescent="0.75">
      <c r="A219" s="950" t="s">
        <v>8</v>
      </c>
      <c r="B219" s="679" t="s">
        <v>57</v>
      </c>
      <c r="C219" s="139" t="s">
        <v>56</v>
      </c>
      <c r="D219" s="681">
        <v>57</v>
      </c>
      <c r="E219" s="675"/>
      <c r="F219" s="1199">
        <f t="shared" si="0"/>
        <v>0</v>
      </c>
    </row>
    <row r="220" spans="1:6" s="55" customFormat="1" ht="7.5" customHeight="1" x14ac:dyDescent="0.75">
      <c r="A220" s="950"/>
      <c r="B220" s="679"/>
      <c r="C220" s="139"/>
      <c r="D220" s="681"/>
      <c r="E220" s="675"/>
      <c r="F220" s="1199"/>
    </row>
    <row r="221" spans="1:6" s="55" customFormat="1" ht="7.5" customHeight="1" x14ac:dyDescent="0.75">
      <c r="A221" s="950"/>
      <c r="B221" s="679"/>
      <c r="C221" s="139"/>
      <c r="D221" s="681"/>
      <c r="E221" s="675"/>
      <c r="F221" s="1199"/>
    </row>
    <row r="222" spans="1:6" s="55" customFormat="1" x14ac:dyDescent="0.75">
      <c r="A222" s="950" t="s">
        <v>9</v>
      </c>
      <c r="B222" s="679" t="s">
        <v>55</v>
      </c>
      <c r="C222" s="139" t="s">
        <v>56</v>
      </c>
      <c r="D222" s="681">
        <v>25</v>
      </c>
      <c r="E222" s="675"/>
      <c r="F222" s="1199">
        <f t="shared" si="0"/>
        <v>0</v>
      </c>
    </row>
    <row r="223" spans="1:6" s="55" customFormat="1" ht="7.5" customHeight="1" x14ac:dyDescent="0.75">
      <c r="A223" s="950"/>
      <c r="B223" s="679"/>
      <c r="C223" s="139"/>
      <c r="D223" s="681"/>
      <c r="E223" s="675"/>
      <c r="F223" s="1199"/>
    </row>
    <row r="224" spans="1:6" s="55" customFormat="1" ht="7.5" customHeight="1" x14ac:dyDescent="0.75">
      <c r="A224" s="950"/>
      <c r="B224" s="679"/>
      <c r="C224" s="139"/>
      <c r="D224" s="681"/>
      <c r="E224" s="675"/>
      <c r="F224" s="1199"/>
    </row>
    <row r="225" spans="1:6" s="55" customFormat="1" ht="30" customHeight="1" x14ac:dyDescent="0.75">
      <c r="A225" s="950" t="s">
        <v>12</v>
      </c>
      <c r="B225" s="681" t="s">
        <v>613</v>
      </c>
      <c r="C225" s="139" t="s">
        <v>28</v>
      </c>
      <c r="D225" s="681">
        <v>3</v>
      </c>
      <c r="E225" s="675"/>
      <c r="F225" s="1199">
        <f>D225*E225</f>
        <v>0</v>
      </c>
    </row>
    <row r="226" spans="1:6" s="55" customFormat="1" ht="30" customHeight="1" x14ac:dyDescent="0.75">
      <c r="A226" s="950"/>
      <c r="B226" s="681"/>
      <c r="C226" s="139"/>
      <c r="D226" s="681"/>
      <c r="E226" s="675"/>
      <c r="F226" s="1199"/>
    </row>
    <row r="227" spans="1:6" s="55" customFormat="1" ht="30" customHeight="1" x14ac:dyDescent="0.75">
      <c r="A227" s="950"/>
      <c r="B227" s="681"/>
      <c r="C227" s="139"/>
      <c r="D227" s="681"/>
      <c r="E227" s="675"/>
      <c r="F227" s="1199"/>
    </row>
    <row r="228" spans="1:6" s="55" customFormat="1" ht="30" customHeight="1" x14ac:dyDescent="0.75">
      <c r="A228" s="950"/>
      <c r="B228" s="681"/>
      <c r="C228" s="139"/>
      <c r="D228" s="681"/>
      <c r="E228" s="675"/>
      <c r="F228" s="1199"/>
    </row>
    <row r="229" spans="1:6" s="55" customFormat="1" ht="30" customHeight="1" x14ac:dyDescent="0.75">
      <c r="A229" s="950"/>
      <c r="B229" s="681"/>
      <c r="C229" s="139"/>
      <c r="D229" s="681"/>
      <c r="E229" s="675"/>
      <c r="F229" s="1199"/>
    </row>
    <row r="230" spans="1:6" x14ac:dyDescent="0.65">
      <c r="A230" s="617"/>
      <c r="B230" s="629"/>
      <c r="C230" s="641"/>
      <c r="D230" s="686"/>
      <c r="E230" s="520"/>
      <c r="F230" s="1186"/>
    </row>
    <row r="231" spans="1:6" x14ac:dyDescent="0.65">
      <c r="A231" s="617"/>
      <c r="B231" s="629"/>
      <c r="C231" s="641"/>
      <c r="D231" s="686"/>
      <c r="E231" s="520"/>
      <c r="F231" s="1186"/>
    </row>
    <row r="232" spans="1:6" ht="15" thickBot="1" x14ac:dyDescent="0.8">
      <c r="A232" s="617"/>
      <c r="B232" s="629"/>
      <c r="C232" s="641"/>
      <c r="D232" s="686"/>
      <c r="E232" s="520"/>
      <c r="F232" s="1186"/>
    </row>
    <row r="233" spans="1:6" ht="23.25" customHeight="1" x14ac:dyDescent="0.65">
      <c r="A233" s="630"/>
      <c r="B233" s="665" t="s">
        <v>614</v>
      </c>
      <c r="C233" s="687"/>
      <c r="D233" s="688"/>
      <c r="E233" s="634"/>
      <c r="F233" s="1201"/>
    </row>
    <row r="234" spans="1:6" ht="23.25" customHeight="1" thickBot="1" x14ac:dyDescent="0.8">
      <c r="A234" s="689"/>
      <c r="B234" s="690" t="s">
        <v>163</v>
      </c>
      <c r="C234" s="691"/>
      <c r="D234" s="692"/>
      <c r="E234" s="693"/>
      <c r="F234" s="1202">
        <f>SUM(F200:F230)</f>
        <v>0</v>
      </c>
    </row>
    <row r="235" spans="1:6" ht="24.75" customHeight="1" x14ac:dyDescent="0.65">
      <c r="A235" s="617"/>
      <c r="B235" s="669"/>
      <c r="C235" s="641"/>
      <c r="D235" s="620"/>
      <c r="E235" s="613"/>
      <c r="F235" s="1185"/>
    </row>
    <row r="236" spans="1:6" ht="28.5" x14ac:dyDescent="0.65">
      <c r="A236" s="611"/>
      <c r="B236" s="614" t="str">
        <f>B3</f>
        <v>PROPOSED  APARTMENTS FOR AFFORDABLE HOUSING PROGRAM (GARBAGE RECEPTACLE)</v>
      </c>
      <c r="C236" s="508"/>
      <c r="D236" s="612"/>
      <c r="E236" s="613"/>
      <c r="F236" s="1185"/>
    </row>
    <row r="237" spans="1:6" x14ac:dyDescent="0.65">
      <c r="A237" s="611"/>
      <c r="B237" s="660"/>
      <c r="C237" s="508"/>
      <c r="D237" s="612"/>
      <c r="E237" s="613"/>
      <c r="F237" s="1185"/>
    </row>
    <row r="238" spans="1:6" x14ac:dyDescent="0.65">
      <c r="A238" s="611"/>
      <c r="B238" s="615" t="s">
        <v>35</v>
      </c>
      <c r="C238" s="508"/>
      <c r="D238" s="612"/>
      <c r="E238" s="613"/>
      <c r="F238" s="1185"/>
    </row>
    <row r="239" spans="1:6" x14ac:dyDescent="0.65">
      <c r="A239" s="611"/>
      <c r="B239" s="616"/>
      <c r="C239" s="508"/>
      <c r="D239" s="612"/>
      <c r="E239" s="613"/>
      <c r="F239" s="1185"/>
    </row>
    <row r="240" spans="1:6" x14ac:dyDescent="0.65">
      <c r="A240" s="655"/>
      <c r="B240" s="643"/>
      <c r="C240" s="518"/>
      <c r="D240" s="657"/>
      <c r="E240" s="520"/>
      <c r="F240" s="1186"/>
    </row>
    <row r="241" spans="1:6" ht="28.5" x14ac:dyDescent="0.65">
      <c r="A241" s="611"/>
      <c r="B241" s="614" t="str">
        <f>B236</f>
        <v>PROPOSED  APARTMENTS FOR AFFORDABLE HOUSING PROGRAM (GARBAGE RECEPTACLE)</v>
      </c>
      <c r="C241" s="508"/>
      <c r="D241" s="612"/>
      <c r="E241" s="613"/>
      <c r="F241" s="1185"/>
    </row>
    <row r="242" spans="1:6" x14ac:dyDescent="0.65">
      <c r="A242" s="611"/>
      <c r="B242" s="660"/>
      <c r="C242" s="508"/>
      <c r="D242" s="612"/>
      <c r="E242" s="613"/>
      <c r="F242" s="1185"/>
    </row>
    <row r="243" spans="1:6" x14ac:dyDescent="0.65">
      <c r="A243" s="611"/>
      <c r="B243" s="660" t="str">
        <f>B238</f>
        <v>BILL NO.1-BUILDERS WORKS</v>
      </c>
      <c r="C243" s="508"/>
      <c r="D243" s="612"/>
      <c r="E243" s="613"/>
      <c r="F243" s="1185"/>
    </row>
    <row r="244" spans="1:6" x14ac:dyDescent="0.65">
      <c r="A244" s="611"/>
      <c r="B244" s="507"/>
      <c r="C244" s="508"/>
      <c r="D244" s="612"/>
      <c r="E244" s="613"/>
      <c r="F244" s="1185"/>
    </row>
    <row r="245" spans="1:6" x14ac:dyDescent="0.65">
      <c r="A245" s="611"/>
      <c r="B245" s="507"/>
      <c r="C245" s="508"/>
      <c r="D245" s="612"/>
      <c r="E245" s="613"/>
      <c r="F245" s="1185"/>
    </row>
    <row r="246" spans="1:6" x14ac:dyDescent="0.65">
      <c r="A246" s="617"/>
      <c r="B246" s="616" t="s">
        <v>64</v>
      </c>
      <c r="C246" s="619"/>
      <c r="D246" s="620"/>
      <c r="E246" s="520"/>
      <c r="F246" s="1186"/>
    </row>
    <row r="247" spans="1:6" x14ac:dyDescent="0.65">
      <c r="A247" s="617"/>
      <c r="B247" s="694"/>
      <c r="C247" s="641"/>
      <c r="D247" s="686"/>
      <c r="E247" s="520"/>
      <c r="F247" s="1186"/>
    </row>
    <row r="248" spans="1:6" x14ac:dyDescent="0.65">
      <c r="A248" s="617"/>
      <c r="B248" s="694" t="s">
        <v>11</v>
      </c>
      <c r="C248" s="641"/>
      <c r="D248" s="686"/>
      <c r="E248" s="520"/>
      <c r="F248" s="1186"/>
    </row>
    <row r="249" spans="1:6" x14ac:dyDescent="0.65">
      <c r="A249" s="617"/>
      <c r="B249" s="694"/>
      <c r="C249" s="641"/>
      <c r="D249" s="686"/>
      <c r="E249" s="520"/>
      <c r="F249" s="1186"/>
    </row>
    <row r="250" spans="1:6" s="57" customFormat="1" x14ac:dyDescent="0.65">
      <c r="A250" s="950"/>
      <c r="B250" s="212" t="s">
        <v>206</v>
      </c>
      <c r="C250" s="207"/>
      <c r="D250" s="207"/>
      <c r="E250" s="183"/>
      <c r="F250" s="1191"/>
    </row>
    <row r="251" spans="1:6" x14ac:dyDescent="0.65">
      <c r="A251" s="617"/>
      <c r="B251" s="642"/>
      <c r="C251" s="641"/>
      <c r="D251" s="686"/>
      <c r="E251" s="520"/>
      <c r="F251" s="1186"/>
    </row>
    <row r="252" spans="1:6" ht="71.25" x14ac:dyDescent="0.65">
      <c r="A252" s="617"/>
      <c r="B252" s="649" t="s">
        <v>205</v>
      </c>
      <c r="C252" s="641"/>
      <c r="D252" s="686"/>
      <c r="E252" s="520"/>
      <c r="F252" s="1186"/>
    </row>
    <row r="253" spans="1:6" x14ac:dyDescent="0.65">
      <c r="A253" s="617"/>
      <c r="B253" s="642"/>
      <c r="C253" s="641"/>
      <c r="D253" s="686"/>
      <c r="E253" s="520"/>
      <c r="F253" s="1186"/>
    </row>
    <row r="254" spans="1:6" x14ac:dyDescent="0.65">
      <c r="A254" s="617" t="s">
        <v>0</v>
      </c>
      <c r="B254" s="629" t="s">
        <v>65</v>
      </c>
      <c r="C254" s="641" t="s">
        <v>56</v>
      </c>
      <c r="D254" s="1188">
        <v>119</v>
      </c>
      <c r="E254" s="520"/>
      <c r="F254" s="1186">
        <f>D254*E254</f>
        <v>0</v>
      </c>
    </row>
    <row r="255" spans="1:6" x14ac:dyDescent="0.65">
      <c r="A255" s="617"/>
      <c r="B255" s="629"/>
      <c r="C255" s="641"/>
      <c r="D255" s="686"/>
      <c r="E255" s="520"/>
      <c r="F255" s="1186"/>
    </row>
    <row r="256" spans="1:6" x14ac:dyDescent="0.65">
      <c r="A256" s="617" t="s">
        <v>4</v>
      </c>
      <c r="B256" s="629" t="s">
        <v>145</v>
      </c>
      <c r="C256" s="641" t="s">
        <v>56</v>
      </c>
      <c r="D256" s="1188">
        <v>24</v>
      </c>
      <c r="E256" s="520"/>
      <c r="F256" s="1186">
        <f>D256*E256</f>
        <v>0</v>
      </c>
    </row>
    <row r="257" spans="1:6" x14ac:dyDescent="0.65">
      <c r="A257" s="617"/>
      <c r="B257" s="629"/>
      <c r="C257" s="641"/>
      <c r="D257" s="1188"/>
      <c r="E257" s="520"/>
      <c r="F257" s="1186"/>
    </row>
    <row r="258" spans="1:6" ht="28.5" x14ac:dyDescent="0.65">
      <c r="A258" s="695" t="s">
        <v>5</v>
      </c>
      <c r="B258" s="1196" t="s">
        <v>66</v>
      </c>
      <c r="C258" s="696" t="s">
        <v>28</v>
      </c>
      <c r="D258" s="1188">
        <v>69</v>
      </c>
      <c r="E258" s="697"/>
      <c r="F258" s="1186">
        <f>D258*E258</f>
        <v>0</v>
      </c>
    </row>
    <row r="259" spans="1:6" x14ac:dyDescent="0.65">
      <c r="A259" s="695"/>
      <c r="B259" s="698"/>
      <c r="C259" s="696"/>
      <c r="D259" s="699"/>
      <c r="E259" s="700"/>
      <c r="F259" s="1186"/>
    </row>
    <row r="260" spans="1:6" x14ac:dyDescent="0.65">
      <c r="A260" s="695"/>
      <c r="B260" s="698"/>
      <c r="C260" s="696"/>
      <c r="D260" s="699"/>
      <c r="E260" s="700"/>
      <c r="F260" s="1186"/>
    </row>
    <row r="261" spans="1:6" x14ac:dyDescent="0.65">
      <c r="A261" s="695"/>
      <c r="B261" s="698"/>
      <c r="C261" s="701"/>
      <c r="D261" s="699"/>
      <c r="E261" s="700"/>
      <c r="F261" s="1186"/>
    </row>
    <row r="262" spans="1:6" x14ac:dyDescent="0.65">
      <c r="A262" s="695"/>
      <c r="B262" s="698"/>
      <c r="C262" s="696"/>
      <c r="D262" s="699"/>
      <c r="E262" s="700"/>
      <c r="F262" s="1186"/>
    </row>
    <row r="263" spans="1:6" x14ac:dyDescent="0.65">
      <c r="A263" s="695"/>
      <c r="B263" s="698"/>
      <c r="C263" s="696"/>
      <c r="D263" s="699"/>
      <c r="E263" s="700"/>
      <c r="F263" s="1186"/>
    </row>
    <row r="264" spans="1:6" x14ac:dyDescent="0.65">
      <c r="A264" s="695"/>
      <c r="B264" s="698"/>
      <c r="C264" s="696"/>
      <c r="D264" s="699"/>
      <c r="E264" s="700"/>
      <c r="F264" s="1186"/>
    </row>
    <row r="265" spans="1:6" x14ac:dyDescent="0.65">
      <c r="A265" s="695"/>
      <c r="B265" s="698"/>
      <c r="C265" s="696"/>
      <c r="D265" s="699"/>
      <c r="E265" s="700"/>
      <c r="F265" s="1186"/>
    </row>
    <row r="266" spans="1:6" x14ac:dyDescent="0.65">
      <c r="A266" s="695"/>
      <c r="B266" s="698"/>
      <c r="C266" s="696"/>
      <c r="D266" s="699"/>
      <c r="E266" s="700"/>
      <c r="F266" s="1186"/>
    </row>
    <row r="267" spans="1:6" x14ac:dyDescent="0.65">
      <c r="A267" s="695"/>
      <c r="B267" s="698"/>
      <c r="C267" s="696"/>
      <c r="D267" s="699"/>
      <c r="E267" s="700"/>
      <c r="F267" s="1186"/>
    </row>
    <row r="268" spans="1:6" x14ac:dyDescent="0.65">
      <c r="A268" s="617"/>
      <c r="B268" s="629"/>
      <c r="C268" s="641"/>
      <c r="D268" s="686"/>
      <c r="E268" s="520"/>
      <c r="F268" s="1186"/>
    </row>
    <row r="269" spans="1:6" x14ac:dyDescent="0.65">
      <c r="A269" s="625"/>
      <c r="B269" s="702"/>
      <c r="C269" s="518"/>
      <c r="D269" s="627"/>
      <c r="E269" s="520"/>
      <c r="F269" s="1186"/>
    </row>
    <row r="270" spans="1:6" x14ac:dyDescent="0.65">
      <c r="A270" s="625"/>
      <c r="B270" s="702"/>
      <c r="C270" s="518"/>
      <c r="D270" s="627"/>
      <c r="E270" s="520"/>
      <c r="F270" s="1186"/>
    </row>
    <row r="271" spans="1:6" x14ac:dyDescent="0.65">
      <c r="A271" s="625"/>
      <c r="B271" s="703"/>
      <c r="C271" s="518"/>
      <c r="D271" s="627"/>
      <c r="E271" s="520"/>
      <c r="F271" s="1186"/>
    </row>
    <row r="272" spans="1:6" x14ac:dyDescent="0.65">
      <c r="A272" s="625"/>
      <c r="B272" s="643"/>
      <c r="C272" s="518"/>
      <c r="D272" s="627"/>
      <c r="E272" s="520"/>
      <c r="F272" s="1186"/>
    </row>
    <row r="273" spans="1:6" x14ac:dyDescent="0.65">
      <c r="A273" s="625"/>
      <c r="B273" s="643"/>
      <c r="C273" s="518"/>
      <c r="D273" s="627"/>
      <c r="E273" s="520"/>
      <c r="F273" s="1186"/>
    </row>
    <row r="274" spans="1:6" x14ac:dyDescent="0.65">
      <c r="A274" s="625"/>
      <c r="B274" s="643"/>
      <c r="C274" s="518"/>
      <c r="D274" s="627"/>
      <c r="E274" s="520"/>
      <c r="F274" s="1186"/>
    </row>
    <row r="275" spans="1:6" x14ac:dyDescent="0.65">
      <c r="A275" s="625"/>
      <c r="B275" s="643"/>
      <c r="C275" s="518"/>
      <c r="D275" s="627"/>
      <c r="E275" s="520"/>
      <c r="F275" s="1186"/>
    </row>
    <row r="276" spans="1:6" x14ac:dyDescent="0.65">
      <c r="A276" s="617"/>
      <c r="B276" s="629"/>
      <c r="C276" s="641"/>
      <c r="D276" s="686"/>
      <c r="E276" s="520"/>
      <c r="F276" s="1186"/>
    </row>
    <row r="277" spans="1:6" x14ac:dyDescent="0.65">
      <c r="A277" s="617"/>
      <c r="B277" s="629"/>
      <c r="C277" s="641"/>
      <c r="D277" s="686"/>
      <c r="E277" s="520"/>
      <c r="F277" s="1186"/>
    </row>
    <row r="278" spans="1:6" x14ac:dyDescent="0.65">
      <c r="A278" s="617"/>
      <c r="B278" s="629"/>
      <c r="C278" s="641"/>
      <c r="D278" s="686"/>
      <c r="E278" s="520"/>
      <c r="F278" s="1186"/>
    </row>
    <row r="279" spans="1:6" x14ac:dyDescent="0.65">
      <c r="A279" s="617"/>
      <c r="B279" s="629"/>
      <c r="C279" s="641"/>
      <c r="D279" s="686"/>
      <c r="E279" s="520"/>
      <c r="F279" s="1186"/>
    </row>
    <row r="280" spans="1:6" x14ac:dyDescent="0.65">
      <c r="A280" s="617"/>
      <c r="B280" s="629"/>
      <c r="C280" s="641"/>
      <c r="D280" s="686"/>
      <c r="E280" s="520"/>
      <c r="F280" s="1186"/>
    </row>
    <row r="281" spans="1:6" x14ac:dyDescent="0.65">
      <c r="A281" s="617"/>
      <c r="B281" s="629"/>
      <c r="C281" s="641"/>
      <c r="D281" s="686"/>
      <c r="E281" s="520"/>
      <c r="F281" s="1186"/>
    </row>
    <row r="282" spans="1:6" ht="15" thickBot="1" x14ac:dyDescent="0.8">
      <c r="A282" s="617"/>
      <c r="B282" s="629"/>
      <c r="C282" s="641"/>
      <c r="D282" s="686"/>
      <c r="E282" s="520"/>
      <c r="F282" s="1186"/>
    </row>
    <row r="283" spans="1:6" ht="23.25" customHeight="1" x14ac:dyDescent="0.65">
      <c r="A283" s="630"/>
      <c r="B283" s="665" t="s">
        <v>614</v>
      </c>
      <c r="C283" s="687"/>
      <c r="D283" s="688"/>
      <c r="E283" s="634"/>
      <c r="F283" s="1201"/>
    </row>
    <row r="284" spans="1:6" ht="23.25" customHeight="1" thickBot="1" x14ac:dyDescent="0.8">
      <c r="A284" s="689"/>
      <c r="B284" s="704" t="s">
        <v>615</v>
      </c>
      <c r="C284" s="691"/>
      <c r="D284" s="692"/>
      <c r="E284" s="693"/>
      <c r="F284" s="1202">
        <f>SUM(F252:F263)</f>
        <v>0</v>
      </c>
    </row>
    <row r="285" spans="1:6" x14ac:dyDescent="0.65">
      <c r="A285" s="625"/>
      <c r="B285" s="507"/>
      <c r="C285" s="518"/>
      <c r="D285" s="627"/>
      <c r="E285" s="520"/>
      <c r="F285" s="1186"/>
    </row>
    <row r="286" spans="1:6" s="55" customFormat="1" x14ac:dyDescent="0.75">
      <c r="A286" s="1197"/>
      <c r="B286" s="670" t="s">
        <v>35</v>
      </c>
      <c r="C286" s="132"/>
      <c r="D286" s="671"/>
      <c r="E286" s="672"/>
      <c r="F286" s="1198"/>
    </row>
    <row r="287" spans="1:6" s="55" customFormat="1" ht="10.5" customHeight="1" x14ac:dyDescent="0.75">
      <c r="A287" s="1197"/>
      <c r="B287" s="670"/>
      <c r="C287" s="132"/>
      <c r="D287" s="671"/>
      <c r="E287" s="672"/>
      <c r="F287" s="1198"/>
    </row>
    <row r="288" spans="1:6" s="55" customFormat="1" x14ac:dyDescent="0.75">
      <c r="A288" s="950"/>
      <c r="B288" s="670" t="s">
        <v>616</v>
      </c>
      <c r="C288" s="134"/>
      <c r="D288" s="674"/>
      <c r="E288" s="675"/>
      <c r="F288" s="1199"/>
    </row>
    <row r="289" spans="1:6" s="55" customFormat="1" ht="10.5" customHeight="1" x14ac:dyDescent="0.75">
      <c r="A289" s="950"/>
      <c r="B289" s="670"/>
      <c r="C289" s="139"/>
      <c r="D289" s="674"/>
      <c r="E289" s="675"/>
      <c r="F289" s="1199"/>
    </row>
    <row r="290" spans="1:6" s="55" customFormat="1" x14ac:dyDescent="0.75">
      <c r="A290" s="950"/>
      <c r="B290" s="705" t="s">
        <v>617</v>
      </c>
      <c r="C290" s="139"/>
      <c r="D290" s="674"/>
      <c r="E290" s="675"/>
      <c r="F290" s="1199"/>
    </row>
    <row r="291" spans="1:6" s="55" customFormat="1" ht="15" customHeight="1" x14ac:dyDescent="0.75">
      <c r="A291" s="950"/>
      <c r="B291" s="127"/>
      <c r="C291" s="139"/>
      <c r="D291" s="674"/>
      <c r="E291" s="675"/>
      <c r="F291" s="1199"/>
    </row>
    <row r="292" spans="1:6" s="55" customFormat="1" ht="49.2" customHeight="1" x14ac:dyDescent="0.75">
      <c r="A292" s="950"/>
      <c r="B292" s="706" t="s">
        <v>618</v>
      </c>
      <c r="C292" s="139"/>
      <c r="D292" s="674"/>
      <c r="E292" s="675"/>
      <c r="F292" s="1199"/>
    </row>
    <row r="293" spans="1:6" s="55" customFormat="1" ht="7.5" customHeight="1" x14ac:dyDescent="0.75">
      <c r="A293" s="950"/>
      <c r="B293" s="706"/>
      <c r="C293" s="139"/>
      <c r="D293" s="674"/>
      <c r="E293" s="675"/>
      <c r="F293" s="1199"/>
    </row>
    <row r="294" spans="1:6" s="55" customFormat="1" ht="25.95" customHeight="1" x14ac:dyDescent="0.75">
      <c r="B294" s="706" t="s">
        <v>619</v>
      </c>
      <c r="C294" s="139"/>
      <c r="D294" s="681"/>
      <c r="E294" s="675"/>
      <c r="F294" s="1199"/>
    </row>
    <row r="295" spans="1:6" s="55" customFormat="1" ht="7.5" customHeight="1" x14ac:dyDescent="0.75">
      <c r="B295" s="707"/>
      <c r="C295" s="139"/>
      <c r="D295" s="681"/>
      <c r="E295" s="675"/>
      <c r="F295" s="1199"/>
    </row>
    <row r="296" spans="1:6" s="55" customFormat="1" ht="30.65" customHeight="1" x14ac:dyDescent="0.75">
      <c r="A296" s="950" t="s">
        <v>0</v>
      </c>
      <c r="B296" s="707" t="s">
        <v>620</v>
      </c>
      <c r="C296" s="139" t="str">
        <f>C258</f>
        <v>Lm</v>
      </c>
      <c r="D296" s="1188">
        <v>65</v>
      </c>
      <c r="E296" s="697"/>
      <c r="F296" s="1186">
        <f>D296*E296</f>
        <v>0</v>
      </c>
    </row>
    <row r="297" spans="1:6" s="55" customFormat="1" x14ac:dyDescent="0.75">
      <c r="A297" s="950"/>
      <c r="B297" s="707"/>
      <c r="C297" s="139"/>
      <c r="D297" s="681"/>
      <c r="E297" s="675"/>
      <c r="F297" s="1199">
        <f t="shared" ref="F297" si="1">D297*E297</f>
        <v>0</v>
      </c>
    </row>
    <row r="298" spans="1:6" s="55" customFormat="1" ht="18" customHeight="1" x14ac:dyDescent="0.75">
      <c r="A298" s="950" t="s">
        <v>4</v>
      </c>
      <c r="B298" s="707" t="s">
        <v>621</v>
      </c>
      <c r="C298" s="139" t="str">
        <f>C296</f>
        <v>Lm</v>
      </c>
      <c r="D298" s="1188">
        <v>61</v>
      </c>
      <c r="E298" s="697"/>
      <c r="F298" s="1186">
        <f>D298*E298</f>
        <v>0</v>
      </c>
    </row>
    <row r="299" spans="1:6" s="55" customFormat="1" ht="7.5" customHeight="1" x14ac:dyDescent="0.75">
      <c r="B299" s="707"/>
      <c r="C299" s="139"/>
      <c r="D299" s="681"/>
      <c r="E299" s="675"/>
      <c r="F299" s="1199"/>
    </row>
    <row r="300" spans="1:6" s="55" customFormat="1" ht="22.2" customHeight="1" x14ac:dyDescent="0.75">
      <c r="A300" s="950" t="s">
        <v>5</v>
      </c>
      <c r="B300" s="707" t="s">
        <v>622</v>
      </c>
      <c r="C300" s="139" t="str">
        <f>C298</f>
        <v>Lm</v>
      </c>
      <c r="D300" s="1188">
        <v>50</v>
      </c>
      <c r="E300" s="697"/>
      <c r="F300" s="1186">
        <f>D300*E300</f>
        <v>0</v>
      </c>
    </row>
    <row r="301" spans="1:6" s="55" customFormat="1" ht="7.5" customHeight="1" x14ac:dyDescent="0.75">
      <c r="A301" s="950"/>
      <c r="B301" s="707"/>
      <c r="C301" s="139"/>
      <c r="D301" s="681"/>
      <c r="E301" s="675"/>
      <c r="F301" s="1199"/>
    </row>
    <row r="302" spans="1:6" s="55" customFormat="1" ht="18" customHeight="1" x14ac:dyDescent="0.75">
      <c r="A302" s="950" t="s">
        <v>6</v>
      </c>
      <c r="B302" s="707" t="s">
        <v>623</v>
      </c>
      <c r="C302" s="139" t="str">
        <f>C300</f>
        <v>Lm</v>
      </c>
      <c r="D302" s="1188">
        <v>59</v>
      </c>
      <c r="E302" s="697"/>
      <c r="F302" s="1186">
        <f>D302*E302</f>
        <v>0</v>
      </c>
    </row>
    <row r="303" spans="1:6" s="55" customFormat="1" ht="7.5" customHeight="1" x14ac:dyDescent="0.75">
      <c r="A303" s="950"/>
      <c r="B303" s="707"/>
      <c r="C303" s="139"/>
      <c r="D303" s="681"/>
      <c r="E303" s="675"/>
      <c r="F303" s="1199"/>
    </row>
    <row r="304" spans="1:6" s="55" customFormat="1" x14ac:dyDescent="0.75">
      <c r="B304" s="707" t="s">
        <v>624</v>
      </c>
      <c r="C304" s="139" t="str">
        <f>C302</f>
        <v>Lm</v>
      </c>
      <c r="D304" s="1188">
        <v>174</v>
      </c>
      <c r="E304" s="697"/>
      <c r="F304" s="1186">
        <f>D304*E304</f>
        <v>0</v>
      </c>
    </row>
    <row r="305" spans="1:6" s="55" customFormat="1" ht="7.5" customHeight="1" x14ac:dyDescent="0.75">
      <c r="A305" s="950"/>
      <c r="B305" s="707"/>
      <c r="C305" s="139"/>
      <c r="D305" s="681"/>
      <c r="E305" s="675"/>
      <c r="F305" s="1199"/>
    </row>
    <row r="306" spans="1:6" s="55" customFormat="1" ht="23.4" customHeight="1" x14ac:dyDescent="0.75">
      <c r="A306" s="1200" t="s">
        <v>2</v>
      </c>
      <c r="B306" s="707" t="s">
        <v>625</v>
      </c>
      <c r="C306" s="136" t="str">
        <f>C304</f>
        <v>Lm</v>
      </c>
      <c r="D306" s="1188">
        <v>66</v>
      </c>
      <c r="E306" s="697"/>
      <c r="F306" s="1186">
        <f>D306*E306</f>
        <v>0</v>
      </c>
    </row>
    <row r="307" spans="1:6" s="55" customFormat="1" ht="9" customHeight="1" x14ac:dyDescent="0.75">
      <c r="A307" s="1200"/>
      <c r="B307" s="707"/>
      <c r="C307" s="136"/>
      <c r="D307" s="681"/>
      <c r="E307" s="675"/>
      <c r="F307" s="1199"/>
    </row>
    <row r="308" spans="1:6" s="55" customFormat="1" ht="14.4" customHeight="1" x14ac:dyDescent="0.75">
      <c r="B308" s="705" t="s">
        <v>626</v>
      </c>
      <c r="C308" s="136"/>
      <c r="D308" s="681"/>
      <c r="E308" s="675"/>
      <c r="F308" s="1199"/>
    </row>
    <row r="309" spans="1:6" s="55" customFormat="1" ht="39" x14ac:dyDescent="0.75">
      <c r="A309" s="1200"/>
      <c r="B309" s="706" t="s">
        <v>627</v>
      </c>
      <c r="C309" s="136"/>
      <c r="D309" s="681"/>
      <c r="E309" s="675"/>
      <c r="F309" s="1199"/>
    </row>
    <row r="310" spans="1:6" s="55" customFormat="1" ht="9" customHeight="1" x14ac:dyDescent="0.75">
      <c r="A310" s="1200"/>
      <c r="B310" s="707"/>
      <c r="C310" s="136"/>
      <c r="D310" s="681"/>
      <c r="E310" s="675"/>
      <c r="F310" s="1199"/>
    </row>
    <row r="311" spans="1:6" s="55" customFormat="1" x14ac:dyDescent="0.75">
      <c r="A311" s="1200" t="s">
        <v>8</v>
      </c>
      <c r="B311" s="707" t="s">
        <v>628</v>
      </c>
      <c r="C311" s="136" t="str">
        <f>C254</f>
        <v>Sm</v>
      </c>
      <c r="D311" s="1188">
        <v>97</v>
      </c>
      <c r="E311" s="697"/>
      <c r="F311" s="1186">
        <f>D311*E311</f>
        <v>0</v>
      </c>
    </row>
    <row r="312" spans="1:6" s="55" customFormat="1" ht="9" customHeight="1" x14ac:dyDescent="0.75">
      <c r="A312" s="1200"/>
      <c r="B312" s="707"/>
      <c r="C312" s="136"/>
      <c r="D312" s="681"/>
      <c r="E312" s="675"/>
      <c r="F312" s="1199"/>
    </row>
    <row r="313" spans="1:6" s="55" customFormat="1" ht="14.4" customHeight="1" x14ac:dyDescent="0.75">
      <c r="A313" s="1200"/>
      <c r="B313" s="708" t="s">
        <v>629</v>
      </c>
      <c r="C313" s="136"/>
      <c r="D313" s="681"/>
      <c r="E313" s="675"/>
      <c r="F313" s="1199"/>
    </row>
    <row r="314" spans="1:6" s="55" customFormat="1" ht="14.4" customHeight="1" x14ac:dyDescent="0.75">
      <c r="A314" s="1200"/>
      <c r="B314" s="708"/>
      <c r="C314" s="136"/>
      <c r="D314" s="681"/>
      <c r="E314" s="675"/>
      <c r="F314" s="1199"/>
    </row>
    <row r="315" spans="1:6" s="55" customFormat="1" ht="14.4" customHeight="1" x14ac:dyDescent="0.75">
      <c r="A315" s="1200" t="s">
        <v>9</v>
      </c>
      <c r="B315" s="709" t="s">
        <v>630</v>
      </c>
      <c r="C315" s="136" t="str">
        <f>C306</f>
        <v>Lm</v>
      </c>
      <c r="D315" s="1188">
        <v>25</v>
      </c>
      <c r="E315" s="697"/>
      <c r="F315" s="1186">
        <f>D315*E315</f>
        <v>0</v>
      </c>
    </row>
    <row r="316" spans="1:6" s="55" customFormat="1" ht="9" customHeight="1" x14ac:dyDescent="0.75">
      <c r="A316" s="1200"/>
      <c r="B316" s="707"/>
      <c r="C316" s="136"/>
      <c r="D316" s="681"/>
      <c r="E316" s="675"/>
      <c r="F316" s="1199"/>
    </row>
    <row r="317" spans="1:6" s="55" customFormat="1" ht="18.649999999999999" customHeight="1" x14ac:dyDescent="0.75">
      <c r="A317" s="950"/>
      <c r="B317" s="708" t="s">
        <v>631</v>
      </c>
      <c r="C317" s="139"/>
      <c r="D317" s="681"/>
      <c r="E317" s="675"/>
      <c r="F317" s="1199"/>
    </row>
    <row r="318" spans="1:6" s="55" customFormat="1" ht="9" customHeight="1" x14ac:dyDescent="0.75">
      <c r="A318" s="1200"/>
      <c r="B318" s="707"/>
      <c r="C318" s="136"/>
      <c r="D318" s="681"/>
      <c r="E318" s="675"/>
      <c r="F318" s="1199"/>
    </row>
    <row r="319" spans="1:6" s="55" customFormat="1" ht="26" x14ac:dyDescent="0.75">
      <c r="A319" s="950"/>
      <c r="B319" s="708" t="s">
        <v>2519</v>
      </c>
      <c r="C319" s="139"/>
      <c r="D319" s="681"/>
      <c r="E319" s="675"/>
      <c r="F319" s="1199"/>
    </row>
    <row r="320" spans="1:6" s="55" customFormat="1" ht="9" customHeight="1" x14ac:dyDescent="0.75">
      <c r="A320" s="1200"/>
      <c r="B320" s="707"/>
      <c r="C320" s="136"/>
      <c r="D320" s="681"/>
      <c r="E320" s="675"/>
      <c r="F320" s="1199"/>
    </row>
    <row r="321" spans="1:6" s="55" customFormat="1" ht="18.649999999999999" customHeight="1" x14ac:dyDescent="0.75">
      <c r="A321" s="950" t="s">
        <v>12</v>
      </c>
      <c r="B321" s="710" t="s">
        <v>632</v>
      </c>
      <c r="C321" s="139" t="str">
        <f>C315</f>
        <v>Lm</v>
      </c>
      <c r="D321" s="1188">
        <v>25</v>
      </c>
      <c r="E321" s="697"/>
      <c r="F321" s="1186">
        <f>D321*E321</f>
        <v>0</v>
      </c>
    </row>
    <row r="322" spans="1:6" s="55" customFormat="1" ht="9" customHeight="1" x14ac:dyDescent="0.75">
      <c r="A322" s="1200"/>
      <c r="B322" s="707"/>
      <c r="C322" s="136"/>
      <c r="D322" s="681"/>
      <c r="E322" s="675"/>
      <c r="F322" s="1199"/>
    </row>
    <row r="323" spans="1:6" s="55" customFormat="1" ht="18.649999999999999" customHeight="1" x14ac:dyDescent="0.75">
      <c r="A323" s="950"/>
      <c r="B323" s="708" t="s">
        <v>633</v>
      </c>
      <c r="C323" s="139"/>
      <c r="D323" s="681"/>
      <c r="E323" s="675"/>
      <c r="F323" s="1199"/>
    </row>
    <row r="324" spans="1:6" s="55" customFormat="1" ht="9" customHeight="1" x14ac:dyDescent="0.75">
      <c r="A324" s="1200"/>
      <c r="B324" s="707"/>
      <c r="C324" s="136"/>
      <c r="D324" s="681"/>
      <c r="E324" s="675"/>
      <c r="F324" s="1199"/>
    </row>
    <row r="325" spans="1:6" s="55" customFormat="1" ht="26" x14ac:dyDescent="0.75">
      <c r="A325" s="950" t="s">
        <v>3</v>
      </c>
      <c r="B325" s="711" t="s">
        <v>634</v>
      </c>
      <c r="C325" s="139" t="str">
        <f>C321</f>
        <v>Lm</v>
      </c>
      <c r="D325" s="1188">
        <v>40</v>
      </c>
      <c r="E325" s="697"/>
      <c r="F325" s="1186">
        <f>D325*E325</f>
        <v>0</v>
      </c>
    </row>
    <row r="326" spans="1:6" s="55" customFormat="1" ht="9" customHeight="1" x14ac:dyDescent="0.75">
      <c r="A326" s="1200"/>
      <c r="B326" s="707"/>
      <c r="C326" s="136"/>
      <c r="D326" s="681"/>
      <c r="E326" s="675"/>
      <c r="F326" s="1199"/>
    </row>
    <row r="327" spans="1:6" s="55" customFormat="1" ht="18.649999999999999" customHeight="1" x14ac:dyDescent="0.75">
      <c r="A327" s="950"/>
      <c r="B327" s="705" t="s">
        <v>635</v>
      </c>
      <c r="C327" s="139"/>
      <c r="D327" s="681"/>
      <c r="E327" s="675"/>
      <c r="F327" s="1199"/>
    </row>
    <row r="328" spans="1:6" s="55" customFormat="1" ht="70.2" customHeight="1" x14ac:dyDescent="0.75">
      <c r="A328" s="950"/>
      <c r="B328" s="706" t="s">
        <v>636</v>
      </c>
      <c r="C328" s="139"/>
      <c r="D328" s="681"/>
      <c r="E328" s="675"/>
      <c r="F328" s="1199"/>
    </row>
    <row r="329" spans="1:6" s="55" customFormat="1" ht="9" customHeight="1" x14ac:dyDescent="0.75">
      <c r="A329" s="1200"/>
      <c r="B329" s="707"/>
      <c r="C329" s="136"/>
      <c r="D329" s="681"/>
      <c r="E329" s="675"/>
      <c r="F329" s="1199"/>
    </row>
    <row r="330" spans="1:6" s="55" customFormat="1" ht="43.2" customHeight="1" x14ac:dyDescent="0.75">
      <c r="A330" s="950" t="s">
        <v>13</v>
      </c>
      <c r="B330" s="707" t="s">
        <v>637</v>
      </c>
      <c r="C330" s="139" t="str">
        <f>C325</f>
        <v>Lm</v>
      </c>
      <c r="D330" s="1188">
        <v>18</v>
      </c>
      <c r="E330" s="697"/>
      <c r="F330" s="1186">
        <f>D330*E330</f>
        <v>0</v>
      </c>
    </row>
    <row r="331" spans="1:6" s="55" customFormat="1" ht="9" customHeight="1" x14ac:dyDescent="0.75">
      <c r="A331" s="1200"/>
      <c r="B331" s="707"/>
      <c r="C331" s="136"/>
      <c r="D331" s="681"/>
      <c r="E331" s="675"/>
      <c r="F331" s="1199"/>
    </row>
    <row r="332" spans="1:6" s="55" customFormat="1" ht="18.649999999999999" customHeight="1" x14ac:dyDescent="0.75">
      <c r="A332" s="950" t="s">
        <v>15</v>
      </c>
      <c r="B332" s="707" t="s">
        <v>638</v>
      </c>
      <c r="C332" s="139" t="s">
        <v>639</v>
      </c>
      <c r="D332" s="1188">
        <v>6</v>
      </c>
      <c r="E332" s="697"/>
      <c r="F332" s="1186">
        <f>D332*E332</f>
        <v>0</v>
      </c>
    </row>
    <row r="333" spans="1:6" s="55" customFormat="1" ht="9" customHeight="1" x14ac:dyDescent="0.75">
      <c r="A333" s="1200"/>
      <c r="B333" s="707"/>
      <c r="C333" s="136"/>
      <c r="D333" s="681"/>
      <c r="E333" s="675"/>
      <c r="F333" s="1199"/>
    </row>
    <row r="334" spans="1:6" s="55" customFormat="1" ht="18.649999999999999" customHeight="1" x14ac:dyDescent="0.75">
      <c r="A334" s="950" t="s">
        <v>29</v>
      </c>
      <c r="B334" s="707" t="s">
        <v>640</v>
      </c>
      <c r="C334" s="139" t="str">
        <f>C332</f>
        <v>no</v>
      </c>
      <c r="D334" s="1188">
        <v>6</v>
      </c>
      <c r="E334" s="697"/>
      <c r="F334" s="1186">
        <f>D334*E334</f>
        <v>0</v>
      </c>
    </row>
    <row r="335" spans="1:6" s="55" customFormat="1" ht="18.649999999999999" customHeight="1" x14ac:dyDescent="0.75">
      <c r="A335" s="950"/>
      <c r="B335" s="706" t="s">
        <v>641</v>
      </c>
      <c r="C335" s="139"/>
      <c r="D335" s="681"/>
      <c r="E335" s="675"/>
      <c r="F335" s="1199"/>
    </row>
    <row r="336" spans="1:6" s="55" customFormat="1" ht="9" customHeight="1" x14ac:dyDescent="0.75">
      <c r="A336" s="1200"/>
      <c r="B336" s="707"/>
      <c r="C336" s="136"/>
      <c r="D336" s="681"/>
      <c r="E336" s="675"/>
      <c r="F336" s="1199"/>
    </row>
    <row r="337" spans="1:6" s="55" customFormat="1" ht="26" x14ac:dyDescent="0.75">
      <c r="A337" s="950" t="s">
        <v>27</v>
      </c>
      <c r="B337" s="707" t="s">
        <v>642</v>
      </c>
      <c r="C337" s="139" t="str">
        <f>C330</f>
        <v>Lm</v>
      </c>
      <c r="D337" s="1188">
        <v>25</v>
      </c>
      <c r="E337" s="697"/>
      <c r="F337" s="1186">
        <f>D337*E337</f>
        <v>0</v>
      </c>
    </row>
    <row r="338" spans="1:6" s="55" customFormat="1" ht="9" customHeight="1" x14ac:dyDescent="0.75">
      <c r="A338" s="1200"/>
      <c r="B338" s="707"/>
      <c r="C338" s="136"/>
      <c r="D338" s="681"/>
      <c r="E338" s="675"/>
      <c r="F338" s="1199"/>
    </row>
    <row r="339" spans="1:6" s="55" customFormat="1" ht="25.2" customHeight="1" x14ac:dyDescent="0.75">
      <c r="A339" s="950" t="s">
        <v>32</v>
      </c>
      <c r="B339" s="707" t="s">
        <v>643</v>
      </c>
      <c r="C339" s="139" t="str">
        <f>C334</f>
        <v>no</v>
      </c>
      <c r="D339" s="1188">
        <v>6</v>
      </c>
      <c r="E339" s="697"/>
      <c r="F339" s="1186">
        <f>D339*E339</f>
        <v>0</v>
      </c>
    </row>
    <row r="340" spans="1:6" s="55" customFormat="1" ht="9.65" customHeight="1" x14ac:dyDescent="0.75">
      <c r="A340" s="950"/>
      <c r="B340" s="707"/>
      <c r="C340" s="139"/>
      <c r="D340" s="681"/>
      <c r="E340" s="675"/>
      <c r="F340" s="1199"/>
    </row>
    <row r="341" spans="1:6" s="55" customFormat="1" x14ac:dyDescent="0.75">
      <c r="A341" s="950" t="s">
        <v>122</v>
      </c>
      <c r="B341" s="1166" t="s">
        <v>644</v>
      </c>
      <c r="C341" s="139" t="str">
        <f>C339</f>
        <v>no</v>
      </c>
      <c r="D341" s="1188">
        <v>6</v>
      </c>
      <c r="E341" s="697"/>
      <c r="F341" s="1186">
        <f>D341*E341</f>
        <v>0</v>
      </c>
    </row>
    <row r="342" spans="1:6" s="55" customFormat="1" ht="9" customHeight="1" x14ac:dyDescent="0.75">
      <c r="A342" s="1200"/>
      <c r="B342" s="707"/>
      <c r="C342" s="136"/>
      <c r="D342" s="681"/>
      <c r="E342" s="675"/>
      <c r="F342" s="1199"/>
    </row>
    <row r="343" spans="1:6" x14ac:dyDescent="0.65">
      <c r="A343" s="617" t="s">
        <v>119</v>
      </c>
      <c r="B343" s="707" t="s">
        <v>645</v>
      </c>
      <c r="C343" s="641" t="str">
        <f>C341</f>
        <v>no</v>
      </c>
      <c r="D343" s="1188">
        <v>6</v>
      </c>
      <c r="E343" s="697"/>
      <c r="F343" s="1186">
        <f>D343*E343</f>
        <v>0</v>
      </c>
    </row>
    <row r="344" spans="1:6" x14ac:dyDescent="0.65">
      <c r="A344" s="617"/>
      <c r="B344" s="707"/>
      <c r="C344" s="641"/>
      <c r="D344" s="1188"/>
      <c r="E344" s="697"/>
      <c r="F344" s="1186"/>
    </row>
    <row r="345" spans="1:6" ht="15" thickBot="1" x14ac:dyDescent="0.8">
      <c r="A345" s="617"/>
      <c r="B345" s="629"/>
      <c r="C345" s="641"/>
      <c r="D345" s="686"/>
      <c r="E345" s="520"/>
      <c r="F345" s="1186"/>
    </row>
    <row r="346" spans="1:6" ht="23.25" customHeight="1" x14ac:dyDescent="0.65">
      <c r="A346" s="630"/>
      <c r="B346" s="665" t="s">
        <v>646</v>
      </c>
      <c r="C346" s="687"/>
      <c r="D346" s="688"/>
      <c r="E346" s="634"/>
      <c r="F346" s="1201"/>
    </row>
    <row r="347" spans="1:6" ht="23.25" customHeight="1" thickBot="1" x14ac:dyDescent="0.8">
      <c r="A347" s="689"/>
      <c r="B347" s="690" t="s">
        <v>647</v>
      </c>
      <c r="C347" s="691"/>
      <c r="D347" s="692"/>
      <c r="E347" s="693"/>
      <c r="F347" s="1202">
        <f>SUM(F293:F346)</f>
        <v>0</v>
      </c>
    </row>
    <row r="348" spans="1:6" ht="23.25" customHeight="1" x14ac:dyDescent="0.65">
      <c r="A348" s="712"/>
      <c r="B348" s="670"/>
      <c r="C348" s="713"/>
      <c r="D348" s="714"/>
      <c r="E348" s="624"/>
      <c r="F348" s="1203"/>
    </row>
    <row r="349" spans="1:6" x14ac:dyDescent="0.65">
      <c r="A349" s="712"/>
      <c r="B349" s="618" t="s">
        <v>648</v>
      </c>
      <c r="C349" s="715"/>
      <c r="D349" s="716"/>
      <c r="E349" s="624"/>
      <c r="F349" s="1187"/>
    </row>
    <row r="350" spans="1:6" x14ac:dyDescent="0.65">
      <c r="A350" s="717"/>
      <c r="B350" s="718"/>
      <c r="C350" s="719"/>
      <c r="D350" s="720"/>
      <c r="E350" s="624"/>
      <c r="F350" s="1204"/>
    </row>
    <row r="351" spans="1:6" x14ac:dyDescent="0.65">
      <c r="A351" s="621"/>
      <c r="B351" s="718" t="s">
        <v>649</v>
      </c>
      <c r="C351" s="515"/>
      <c r="D351" s="721"/>
      <c r="E351" s="624"/>
      <c r="F351" s="1187"/>
    </row>
    <row r="352" spans="1:6" x14ac:dyDescent="0.65">
      <c r="A352" s="621"/>
      <c r="B352" s="722"/>
      <c r="C352" s="515"/>
      <c r="D352" s="721"/>
      <c r="E352" s="624"/>
      <c r="F352" s="1187"/>
    </row>
    <row r="353" spans="1:11" ht="157.19999999999999" customHeight="1" x14ac:dyDescent="0.65">
      <c r="A353" s="621"/>
      <c r="B353" s="644" t="s">
        <v>650</v>
      </c>
      <c r="C353" s="515"/>
      <c r="D353" s="721"/>
      <c r="E353" s="624"/>
      <c r="F353" s="1187"/>
    </row>
    <row r="354" spans="1:11" x14ac:dyDescent="0.65">
      <c r="A354" s="621"/>
      <c r="B354" s="519"/>
      <c r="C354" s="515"/>
      <c r="D354" s="721"/>
      <c r="E354" s="624"/>
      <c r="F354" s="1187"/>
    </row>
    <row r="355" spans="1:11" ht="25.95" customHeight="1" x14ac:dyDescent="0.65">
      <c r="A355" s="621" t="s">
        <v>0</v>
      </c>
      <c r="B355" s="722" t="s">
        <v>651</v>
      </c>
      <c r="C355" s="515" t="s">
        <v>33</v>
      </c>
      <c r="D355" s="1188">
        <v>4</v>
      </c>
      <c r="E355" s="624"/>
      <c r="F355" s="1186">
        <f>D355*E355</f>
        <v>0</v>
      </c>
    </row>
    <row r="356" spans="1:11" x14ac:dyDescent="0.65">
      <c r="A356" s="655"/>
      <c r="B356" s="643"/>
      <c r="C356" s="518"/>
      <c r="D356" s="657"/>
      <c r="E356" s="520"/>
      <c r="F356" s="1186"/>
    </row>
    <row r="357" spans="1:11" ht="25.95" customHeight="1" x14ac:dyDescent="0.65">
      <c r="A357" s="621" t="s">
        <v>4</v>
      </c>
      <c r="B357" s="722" t="s">
        <v>652</v>
      </c>
      <c r="C357" s="515" t="s">
        <v>33</v>
      </c>
      <c r="D357" s="1188">
        <v>2</v>
      </c>
      <c r="E357" s="624"/>
      <c r="F357" s="1186">
        <f>D357*E357</f>
        <v>0</v>
      </c>
    </row>
    <row r="358" spans="1:11" x14ac:dyDescent="0.65">
      <c r="A358" s="621"/>
      <c r="B358" s="722"/>
      <c r="C358" s="515"/>
      <c r="D358" s="721"/>
      <c r="E358" s="624"/>
      <c r="F358" s="1187"/>
    </row>
    <row r="359" spans="1:11" ht="37.200000000000003" customHeight="1" x14ac:dyDescent="0.65">
      <c r="A359" s="621" t="s">
        <v>5</v>
      </c>
      <c r="B359" s="722" t="s">
        <v>653</v>
      </c>
      <c r="C359" s="515" t="s">
        <v>30</v>
      </c>
      <c r="D359" s="1188">
        <v>12</v>
      </c>
      <c r="E359" s="624"/>
      <c r="F359" s="1186">
        <f>D359*E359</f>
        <v>0</v>
      </c>
    </row>
    <row r="360" spans="1:11" x14ac:dyDescent="0.65">
      <c r="A360" s="621"/>
      <c r="B360" s="507"/>
      <c r="C360" s="661"/>
      <c r="D360" s="620"/>
      <c r="E360" s="624"/>
      <c r="F360" s="1187"/>
    </row>
    <row r="361" spans="1:11" s="673" customFormat="1" x14ac:dyDescent="0.75">
      <c r="A361" s="1205"/>
      <c r="B361" s="723" t="s">
        <v>72</v>
      </c>
      <c r="C361" s="136"/>
      <c r="D361" s="681"/>
      <c r="E361" s="675"/>
      <c r="F361" s="1199"/>
      <c r="G361" s="55"/>
      <c r="H361" s="55"/>
      <c r="I361" s="55"/>
      <c r="J361" s="55"/>
      <c r="K361" s="55"/>
    </row>
    <row r="362" spans="1:11" s="673" customFormat="1" ht="9" customHeight="1" x14ac:dyDescent="0.75">
      <c r="A362" s="1205"/>
      <c r="B362" s="723"/>
      <c r="C362" s="136"/>
      <c r="D362" s="681"/>
      <c r="E362" s="675"/>
      <c r="F362" s="1199"/>
      <c r="G362" s="55"/>
      <c r="H362" s="55"/>
      <c r="I362" s="55"/>
      <c r="J362" s="55"/>
      <c r="K362" s="55"/>
    </row>
    <row r="363" spans="1:11" s="673" customFormat="1" x14ac:dyDescent="0.75">
      <c r="A363" s="1205"/>
      <c r="B363" s="723" t="s">
        <v>73</v>
      </c>
      <c r="C363" s="136"/>
      <c r="D363" s="681"/>
      <c r="E363" s="675"/>
      <c r="F363" s="1199"/>
      <c r="G363" s="55"/>
      <c r="H363" s="55"/>
      <c r="I363" s="55"/>
      <c r="J363" s="55"/>
      <c r="K363" s="55"/>
    </row>
    <row r="364" spans="1:11" s="673" customFormat="1" ht="9" customHeight="1" x14ac:dyDescent="0.75">
      <c r="A364" s="1205"/>
      <c r="B364" s="724"/>
      <c r="C364" s="136"/>
      <c r="D364" s="681"/>
      <c r="E364" s="675"/>
      <c r="F364" s="1199"/>
      <c r="G364" s="55"/>
      <c r="H364" s="55"/>
      <c r="I364" s="55"/>
      <c r="J364" s="55"/>
      <c r="K364" s="55"/>
    </row>
    <row r="365" spans="1:11" s="673" customFormat="1" ht="49.5" customHeight="1" x14ac:dyDescent="0.75">
      <c r="A365" s="1205"/>
      <c r="B365" s="723" t="s">
        <v>2520</v>
      </c>
      <c r="C365" s="136"/>
      <c r="D365" s="681"/>
      <c r="E365" s="675"/>
      <c r="F365" s="1199"/>
      <c r="G365" s="55"/>
      <c r="H365" s="55"/>
      <c r="I365" s="55"/>
      <c r="J365" s="55"/>
      <c r="K365" s="55"/>
    </row>
    <row r="366" spans="1:11" s="673" customFormat="1" ht="9" customHeight="1" x14ac:dyDescent="0.75">
      <c r="A366" s="1205"/>
      <c r="B366" s="723"/>
      <c r="C366" s="136"/>
      <c r="D366" s="681"/>
      <c r="E366" s="675"/>
      <c r="F366" s="1199"/>
      <c r="G366" s="55"/>
      <c r="H366" s="55"/>
      <c r="I366" s="55"/>
      <c r="J366" s="55"/>
      <c r="K366" s="55"/>
    </row>
    <row r="367" spans="1:11" s="673" customFormat="1" x14ac:dyDescent="0.75">
      <c r="A367" s="1205" t="s">
        <v>6</v>
      </c>
      <c r="B367" s="724" t="s">
        <v>74</v>
      </c>
      <c r="C367" s="136" t="s">
        <v>30</v>
      </c>
      <c r="D367" s="681">
        <v>59</v>
      </c>
      <c r="E367" s="675"/>
      <c r="F367" s="1199">
        <f>D367*E367</f>
        <v>0</v>
      </c>
      <c r="G367" s="55"/>
      <c r="H367" s="55"/>
      <c r="I367" s="55"/>
      <c r="J367" s="55"/>
      <c r="K367" s="55"/>
    </row>
    <row r="368" spans="1:11" x14ac:dyDescent="0.65">
      <c r="A368" s="621"/>
      <c r="B368" s="507"/>
      <c r="C368" s="661"/>
      <c r="D368" s="620"/>
      <c r="E368" s="624"/>
      <c r="F368" s="1187"/>
    </row>
    <row r="369" spans="1:6" x14ac:dyDescent="0.65">
      <c r="A369" s="621"/>
      <c r="B369" s="629"/>
      <c r="C369" s="662"/>
      <c r="D369" s="620"/>
      <c r="E369" s="624"/>
      <c r="F369" s="1187"/>
    </row>
    <row r="370" spans="1:6" x14ac:dyDescent="0.65">
      <c r="A370" s="621"/>
      <c r="B370" s="629"/>
      <c r="C370" s="641"/>
      <c r="D370" s="663"/>
      <c r="E370" s="624"/>
      <c r="F370" s="1187"/>
    </row>
    <row r="371" spans="1:6" x14ac:dyDescent="0.65">
      <c r="A371" s="621"/>
      <c r="B371" s="629"/>
      <c r="C371" s="641"/>
      <c r="D371" s="663"/>
      <c r="E371" s="624"/>
      <c r="F371" s="1187"/>
    </row>
    <row r="372" spans="1:6" x14ac:dyDescent="0.65">
      <c r="A372" s="621"/>
      <c r="B372" s="629"/>
      <c r="C372" s="641"/>
      <c r="D372" s="663"/>
      <c r="E372" s="624"/>
      <c r="F372" s="1187"/>
    </row>
    <row r="373" spans="1:6" x14ac:dyDescent="0.65">
      <c r="A373" s="621"/>
      <c r="B373" s="629"/>
      <c r="C373" s="641"/>
      <c r="D373" s="663"/>
      <c r="E373" s="624"/>
      <c r="F373" s="1187"/>
    </row>
    <row r="374" spans="1:6" x14ac:dyDescent="0.65">
      <c r="A374" s="621"/>
      <c r="B374" s="629"/>
      <c r="C374" s="641"/>
      <c r="D374" s="663"/>
      <c r="E374" s="624"/>
      <c r="F374" s="1187"/>
    </row>
    <row r="375" spans="1:6" x14ac:dyDescent="0.65">
      <c r="A375" s="621"/>
      <c r="B375" s="629"/>
      <c r="C375" s="641"/>
      <c r="D375" s="663"/>
      <c r="E375" s="624"/>
      <c r="F375" s="1187"/>
    </row>
    <row r="376" spans="1:6" x14ac:dyDescent="0.65">
      <c r="A376" s="621"/>
      <c r="B376" s="629"/>
      <c r="C376" s="641"/>
      <c r="D376" s="663"/>
      <c r="E376" s="624"/>
      <c r="F376" s="1187"/>
    </row>
    <row r="377" spans="1:6" x14ac:dyDescent="0.65">
      <c r="A377" s="621"/>
      <c r="B377" s="629"/>
      <c r="C377" s="641"/>
      <c r="D377" s="663"/>
      <c r="E377" s="624"/>
      <c r="F377" s="1187"/>
    </row>
    <row r="378" spans="1:6" x14ac:dyDescent="0.65">
      <c r="A378" s="621"/>
      <c r="B378" s="629"/>
      <c r="C378" s="641"/>
      <c r="D378" s="663"/>
      <c r="E378" s="624"/>
      <c r="F378" s="1187"/>
    </row>
    <row r="379" spans="1:6" x14ac:dyDescent="0.65">
      <c r="A379" s="621"/>
      <c r="B379" s="629"/>
      <c r="C379" s="641"/>
      <c r="D379" s="663"/>
      <c r="E379" s="624"/>
      <c r="F379" s="1187"/>
    </row>
    <row r="380" spans="1:6" ht="15" thickBot="1" x14ac:dyDescent="0.8">
      <c r="A380" s="621"/>
      <c r="B380" s="648"/>
      <c r="C380" s="515"/>
      <c r="D380" s="725"/>
      <c r="E380" s="624"/>
      <c r="F380" s="1187"/>
    </row>
    <row r="381" spans="1:6" ht="23.25" customHeight="1" x14ac:dyDescent="0.65">
      <c r="A381" s="726"/>
      <c r="B381" s="727" t="s">
        <v>654</v>
      </c>
      <c r="C381" s="728"/>
      <c r="D381" s="729"/>
      <c r="E381" s="730"/>
      <c r="F381" s="1206"/>
    </row>
    <row r="382" spans="1:6" ht="23.25" customHeight="1" thickBot="1" x14ac:dyDescent="0.8">
      <c r="A382" s="731"/>
      <c r="B382" s="732" t="s">
        <v>655</v>
      </c>
      <c r="C382" s="733"/>
      <c r="D382" s="734"/>
      <c r="E382" s="693"/>
      <c r="F382" s="1202">
        <f>SUM(F349:F380)</f>
        <v>0</v>
      </c>
    </row>
    <row r="383" spans="1:6" x14ac:dyDescent="0.65">
      <c r="A383" s="717"/>
      <c r="B383" s="735"/>
      <c r="C383" s="736"/>
      <c r="D383" s="720"/>
      <c r="E383" s="624"/>
      <c r="F383" s="1187"/>
    </row>
    <row r="384" spans="1:6" x14ac:dyDescent="0.65">
      <c r="A384" s="717"/>
      <c r="B384" s="554"/>
      <c r="C384" s="737"/>
      <c r="D384" s="738"/>
      <c r="E384" s="739"/>
      <c r="F384" s="1203"/>
    </row>
    <row r="385" spans="1:6" x14ac:dyDescent="0.65">
      <c r="A385" s="712"/>
      <c r="B385" s="618" t="s">
        <v>88</v>
      </c>
      <c r="C385" s="715"/>
      <c r="D385" s="716"/>
      <c r="E385" s="624"/>
      <c r="F385" s="1187"/>
    </row>
    <row r="386" spans="1:6" x14ac:dyDescent="0.65">
      <c r="A386" s="740"/>
      <c r="B386" s="741"/>
      <c r="C386" s="742"/>
      <c r="D386" s="743"/>
      <c r="E386" s="744"/>
      <c r="F386" s="1207"/>
    </row>
    <row r="387" spans="1:6" x14ac:dyDescent="0.65">
      <c r="A387" s="621"/>
      <c r="B387" s="735" t="s">
        <v>89</v>
      </c>
      <c r="C387" s="745"/>
      <c r="D387" s="623"/>
      <c r="E387" s="624"/>
      <c r="F387" s="1187"/>
    </row>
    <row r="388" spans="1:6" x14ac:dyDescent="0.65">
      <c r="A388" s="621"/>
      <c r="B388" s="722"/>
      <c r="C388" s="515"/>
      <c r="D388" s="623"/>
      <c r="E388" s="624"/>
      <c r="F388" s="1187"/>
    </row>
    <row r="389" spans="1:6" ht="42.75" x14ac:dyDescent="0.65">
      <c r="A389" s="621" t="s">
        <v>0</v>
      </c>
      <c r="B389" s="519" t="s">
        <v>267</v>
      </c>
      <c r="C389" s="515" t="s">
        <v>30</v>
      </c>
      <c r="D389" s="1188">
        <v>119</v>
      </c>
      <c r="E389" s="624"/>
      <c r="F389" s="1186">
        <f>D389*E389</f>
        <v>0</v>
      </c>
    </row>
    <row r="390" spans="1:6" x14ac:dyDescent="0.65">
      <c r="A390" s="621"/>
      <c r="B390" s="519"/>
      <c r="C390" s="515"/>
      <c r="D390" s="623"/>
      <c r="E390" s="624"/>
      <c r="F390" s="1187"/>
    </row>
    <row r="391" spans="1:6" x14ac:dyDescent="0.65">
      <c r="A391" s="621"/>
      <c r="B391" s="735"/>
      <c r="C391" s="745"/>
      <c r="D391" s="623"/>
      <c r="E391" s="624"/>
      <c r="F391" s="1187"/>
    </row>
    <row r="392" spans="1:6" x14ac:dyDescent="0.65">
      <c r="A392" s="621"/>
      <c r="B392" s="735" t="s">
        <v>135</v>
      </c>
      <c r="C392" s="745"/>
      <c r="D392" s="623"/>
      <c r="E392" s="624"/>
      <c r="F392" s="1187"/>
    </row>
    <row r="393" spans="1:6" x14ac:dyDescent="0.65">
      <c r="A393" s="621"/>
      <c r="B393" s="746"/>
      <c r="C393" s="515"/>
      <c r="D393" s="714"/>
      <c r="E393" s="624"/>
      <c r="F393" s="1187"/>
    </row>
    <row r="394" spans="1:6" ht="42.75" x14ac:dyDescent="0.65">
      <c r="A394" s="621" t="s">
        <v>4</v>
      </c>
      <c r="B394" s="519" t="s">
        <v>656</v>
      </c>
      <c r="C394" s="515" t="s">
        <v>26</v>
      </c>
      <c r="D394" s="1188">
        <v>40</v>
      </c>
      <c r="E394" s="624"/>
      <c r="F394" s="1186">
        <f>D394*E394</f>
        <v>0</v>
      </c>
    </row>
    <row r="395" spans="1:6" x14ac:dyDescent="0.65">
      <c r="A395" s="621"/>
      <c r="B395" s="519"/>
      <c r="C395" s="515"/>
      <c r="D395" s="623"/>
      <c r="E395" s="624"/>
      <c r="F395" s="1187"/>
    </row>
    <row r="396" spans="1:6" x14ac:dyDescent="0.65">
      <c r="A396" s="621"/>
      <c r="B396" s="519"/>
      <c r="C396" s="515"/>
      <c r="D396" s="623"/>
      <c r="E396" s="624"/>
      <c r="F396" s="1187"/>
    </row>
    <row r="397" spans="1:6" x14ac:dyDescent="0.65">
      <c r="A397" s="625"/>
      <c r="B397" s="747"/>
      <c r="C397" s="518"/>
      <c r="D397" s="627"/>
      <c r="E397" s="520"/>
      <c r="F397" s="1186"/>
    </row>
    <row r="398" spans="1:6" x14ac:dyDescent="0.65">
      <c r="A398" s="621"/>
      <c r="B398" s="519"/>
      <c r="C398" s="515"/>
      <c r="D398" s="623"/>
      <c r="E398" s="624"/>
      <c r="F398" s="1187"/>
    </row>
    <row r="399" spans="1:6" x14ac:dyDescent="0.65">
      <c r="A399" s="621"/>
      <c r="B399" s="519"/>
      <c r="C399" s="515"/>
      <c r="D399" s="623"/>
      <c r="E399" s="624"/>
      <c r="F399" s="1187"/>
    </row>
    <row r="400" spans="1:6" x14ac:dyDescent="0.65">
      <c r="A400" s="621"/>
      <c r="B400" s="519"/>
      <c r="C400" s="515"/>
      <c r="D400" s="623"/>
      <c r="E400" s="624"/>
      <c r="F400" s="1187"/>
    </row>
    <row r="401" spans="1:6" x14ac:dyDescent="0.65">
      <c r="A401" s="621"/>
      <c r="B401" s="519"/>
      <c r="C401" s="515"/>
      <c r="D401" s="623"/>
      <c r="E401" s="624"/>
      <c r="F401" s="1187"/>
    </row>
    <row r="402" spans="1:6" x14ac:dyDescent="0.65">
      <c r="A402" s="621"/>
      <c r="B402" s="519"/>
      <c r="C402" s="515"/>
      <c r="D402" s="623"/>
      <c r="E402" s="624"/>
      <c r="F402" s="1187"/>
    </row>
    <row r="403" spans="1:6" x14ac:dyDescent="0.65">
      <c r="A403" s="621"/>
      <c r="B403" s="519"/>
      <c r="C403" s="515"/>
      <c r="D403" s="623"/>
      <c r="E403" s="624"/>
      <c r="F403" s="1187"/>
    </row>
    <row r="404" spans="1:6" x14ac:dyDescent="0.65">
      <c r="A404" s="621"/>
      <c r="B404" s="519"/>
      <c r="C404" s="515"/>
      <c r="D404" s="623"/>
      <c r="E404" s="624"/>
      <c r="F404" s="1187"/>
    </row>
    <row r="405" spans="1:6" x14ac:dyDescent="0.65">
      <c r="A405" s="621"/>
      <c r="B405" s="519"/>
      <c r="C405" s="515"/>
      <c r="D405" s="623"/>
      <c r="E405" s="624"/>
      <c r="F405" s="1187"/>
    </row>
    <row r="406" spans="1:6" x14ac:dyDescent="0.65">
      <c r="A406" s="621"/>
      <c r="B406" s="519"/>
      <c r="C406" s="515"/>
      <c r="D406" s="623"/>
      <c r="E406" s="624"/>
      <c r="F406" s="1187"/>
    </row>
    <row r="407" spans="1:6" x14ac:dyDescent="0.65">
      <c r="A407" s="621"/>
      <c r="B407" s="519"/>
      <c r="C407" s="515"/>
      <c r="D407" s="623"/>
      <c r="E407" s="624"/>
      <c r="F407" s="1187"/>
    </row>
    <row r="408" spans="1:6" x14ac:dyDescent="0.65">
      <c r="A408" s="621"/>
      <c r="B408" s="519"/>
      <c r="C408" s="515"/>
      <c r="D408" s="623"/>
      <c r="E408" s="624"/>
      <c r="F408" s="1187"/>
    </row>
    <row r="409" spans="1:6" x14ac:dyDescent="0.65">
      <c r="A409" s="621"/>
      <c r="B409" s="519"/>
      <c r="C409" s="515"/>
      <c r="D409" s="623"/>
      <c r="E409" s="624"/>
      <c r="F409" s="1187"/>
    </row>
    <row r="410" spans="1:6" x14ac:dyDescent="0.65">
      <c r="A410" s="621"/>
      <c r="B410" s="519"/>
      <c r="C410" s="515"/>
      <c r="D410" s="623"/>
      <c r="E410" s="624"/>
      <c r="F410" s="1187"/>
    </row>
    <row r="411" spans="1:6" x14ac:dyDescent="0.65">
      <c r="A411" s="621"/>
      <c r="B411" s="519"/>
      <c r="C411" s="515"/>
      <c r="D411" s="623"/>
      <c r="E411" s="624"/>
      <c r="F411" s="1187"/>
    </row>
    <row r="412" spans="1:6" x14ac:dyDescent="0.65">
      <c r="A412" s="621"/>
      <c r="B412" s="519"/>
      <c r="C412" s="515"/>
      <c r="D412" s="623"/>
      <c r="E412" s="624"/>
      <c r="F412" s="1187"/>
    </row>
    <row r="413" spans="1:6" x14ac:dyDescent="0.65">
      <c r="A413" s="621"/>
      <c r="B413" s="519"/>
      <c r="C413" s="515"/>
      <c r="D413" s="623"/>
      <c r="E413" s="624"/>
      <c r="F413" s="1187"/>
    </row>
    <row r="414" spans="1:6" x14ac:dyDescent="0.65">
      <c r="A414" s="621"/>
      <c r="B414" s="519"/>
      <c r="C414" s="515"/>
      <c r="D414" s="623"/>
      <c r="E414" s="624"/>
      <c r="F414" s="1187"/>
    </row>
    <row r="415" spans="1:6" x14ac:dyDescent="0.65">
      <c r="A415" s="621"/>
      <c r="B415" s="519"/>
      <c r="C415" s="515"/>
      <c r="D415" s="623"/>
      <c r="E415" s="624"/>
      <c r="F415" s="1187"/>
    </row>
    <row r="416" spans="1:6" x14ac:dyDescent="0.65">
      <c r="A416" s="621"/>
      <c r="B416" s="519"/>
      <c r="C416" s="515"/>
      <c r="D416" s="623"/>
      <c r="E416" s="624"/>
      <c r="F416" s="1187"/>
    </row>
    <row r="417" spans="1:6" x14ac:dyDescent="0.65">
      <c r="A417" s="621"/>
      <c r="B417" s="519"/>
      <c r="C417" s="515"/>
      <c r="D417" s="623"/>
      <c r="E417" s="624"/>
      <c r="F417" s="1187"/>
    </row>
    <row r="418" spans="1:6" x14ac:dyDescent="0.65">
      <c r="A418" s="621"/>
      <c r="B418" s="519"/>
      <c r="C418" s="515"/>
      <c r="D418" s="623"/>
      <c r="E418" s="624"/>
      <c r="F418" s="1187"/>
    </row>
    <row r="419" spans="1:6" x14ac:dyDescent="0.65">
      <c r="A419" s="621"/>
      <c r="B419" s="519"/>
      <c r="C419" s="515"/>
      <c r="D419" s="623"/>
      <c r="E419" s="624"/>
      <c r="F419" s="1187"/>
    </row>
    <row r="420" spans="1:6" x14ac:dyDescent="0.65">
      <c r="A420" s="621"/>
      <c r="B420" s="519"/>
      <c r="C420" s="515"/>
      <c r="D420" s="623"/>
      <c r="E420" s="624"/>
      <c r="F420" s="1187"/>
    </row>
    <row r="421" spans="1:6" x14ac:dyDescent="0.65">
      <c r="A421" s="621"/>
      <c r="B421" s="519"/>
      <c r="C421" s="515"/>
      <c r="D421" s="623"/>
      <c r="E421" s="624"/>
      <c r="F421" s="1187"/>
    </row>
    <row r="422" spans="1:6" x14ac:dyDescent="0.65">
      <c r="A422" s="621"/>
      <c r="B422" s="519"/>
      <c r="C422" s="515"/>
      <c r="D422" s="623"/>
      <c r="E422" s="624"/>
      <c r="F422" s="1187"/>
    </row>
    <row r="423" spans="1:6" x14ac:dyDescent="0.65">
      <c r="A423" s="621"/>
      <c r="B423" s="519"/>
      <c r="C423" s="515"/>
      <c r="D423" s="623"/>
      <c r="E423" s="624"/>
      <c r="F423" s="1187"/>
    </row>
    <row r="424" spans="1:6" x14ac:dyDescent="0.65">
      <c r="A424" s="621"/>
      <c r="B424" s="519"/>
      <c r="C424" s="515"/>
      <c r="D424" s="623"/>
      <c r="E424" s="624"/>
      <c r="F424" s="1187"/>
    </row>
    <row r="425" spans="1:6" x14ac:dyDescent="0.65">
      <c r="A425" s="621"/>
      <c r="B425" s="519"/>
      <c r="C425" s="515"/>
      <c r="D425" s="623"/>
      <c r="E425" s="624"/>
      <c r="F425" s="1187"/>
    </row>
    <row r="426" spans="1:6" x14ac:dyDescent="0.65">
      <c r="A426" s="621"/>
      <c r="B426" s="519"/>
      <c r="C426" s="515"/>
      <c r="D426" s="623"/>
      <c r="E426" s="624"/>
      <c r="F426" s="1187"/>
    </row>
    <row r="427" spans="1:6" x14ac:dyDescent="0.65">
      <c r="A427" s="621"/>
      <c r="B427" s="519"/>
      <c r="C427" s="515"/>
      <c r="D427" s="623"/>
      <c r="E427" s="624"/>
      <c r="F427" s="1187"/>
    </row>
    <row r="428" spans="1:6" x14ac:dyDescent="0.65">
      <c r="A428" s="621"/>
      <c r="B428" s="519"/>
      <c r="C428" s="515"/>
      <c r="D428" s="623"/>
      <c r="E428" s="624"/>
      <c r="F428" s="1187"/>
    </row>
    <row r="429" spans="1:6" ht="15" thickBot="1" x14ac:dyDescent="0.8">
      <c r="A429" s="621"/>
      <c r="B429" s="519"/>
      <c r="C429" s="515"/>
      <c r="D429" s="623"/>
      <c r="E429" s="624"/>
      <c r="F429" s="1187"/>
    </row>
    <row r="430" spans="1:6" ht="23.25" customHeight="1" x14ac:dyDescent="0.65">
      <c r="A430" s="726"/>
      <c r="B430" s="727" t="s">
        <v>657</v>
      </c>
      <c r="C430" s="728"/>
      <c r="D430" s="729"/>
      <c r="E430" s="730"/>
      <c r="F430" s="1206"/>
    </row>
    <row r="431" spans="1:6" ht="23.25" customHeight="1" thickBot="1" x14ac:dyDescent="0.8">
      <c r="A431" s="731"/>
      <c r="B431" s="732" t="s">
        <v>93</v>
      </c>
      <c r="C431" s="733"/>
      <c r="D431" s="734"/>
      <c r="E431" s="693"/>
      <c r="F431" s="1202">
        <f>SUM(F384:F429)</f>
        <v>0</v>
      </c>
    </row>
    <row r="432" spans="1:6" x14ac:dyDescent="0.65">
      <c r="A432" s="621"/>
      <c r="B432" s="519"/>
      <c r="C432" s="515"/>
      <c r="D432" s="623"/>
      <c r="E432" s="624"/>
      <c r="F432" s="1187"/>
    </row>
    <row r="433" spans="1:6" x14ac:dyDescent="0.65">
      <c r="A433" s="717"/>
      <c r="B433" s="554"/>
      <c r="C433" s="737"/>
      <c r="D433" s="738"/>
      <c r="E433" s="739"/>
      <c r="F433" s="1203"/>
    </row>
    <row r="434" spans="1:6" x14ac:dyDescent="0.65">
      <c r="A434" s="712"/>
      <c r="B434" s="618" t="s">
        <v>94</v>
      </c>
      <c r="C434" s="715"/>
      <c r="D434" s="716"/>
      <c r="E434" s="624"/>
      <c r="F434" s="1187"/>
    </row>
    <row r="435" spans="1:6" x14ac:dyDescent="0.65">
      <c r="A435" s="740"/>
      <c r="B435" s="741"/>
      <c r="C435" s="742"/>
      <c r="D435" s="743"/>
      <c r="E435" s="744"/>
      <c r="F435" s="1207"/>
    </row>
    <row r="436" spans="1:6" x14ac:dyDescent="0.65">
      <c r="A436" s="621"/>
      <c r="B436" s="741" t="s">
        <v>95</v>
      </c>
      <c r="C436" s="515"/>
      <c r="D436" s="623"/>
      <c r="E436" s="624"/>
      <c r="F436" s="1187"/>
    </row>
    <row r="437" spans="1:6" x14ac:dyDescent="0.65">
      <c r="A437" s="621"/>
      <c r="B437" s="722"/>
      <c r="C437" s="515"/>
      <c r="D437" s="623"/>
      <c r="E437" s="624"/>
      <c r="F437" s="1187"/>
    </row>
    <row r="438" spans="1:6" x14ac:dyDescent="0.65">
      <c r="A438" s="621"/>
      <c r="B438" s="748" t="s">
        <v>658</v>
      </c>
      <c r="C438" s="515"/>
      <c r="D438" s="623"/>
      <c r="E438" s="624"/>
      <c r="F438" s="1187"/>
    </row>
    <row r="439" spans="1:6" x14ac:dyDescent="0.65">
      <c r="A439" s="621"/>
      <c r="B439" s="722"/>
      <c r="C439" s="515"/>
      <c r="D439" s="623"/>
      <c r="E439" s="624"/>
      <c r="F439" s="1187"/>
    </row>
    <row r="440" spans="1:6" x14ac:dyDescent="0.65">
      <c r="A440" s="621" t="s">
        <v>0</v>
      </c>
      <c r="B440" s="722" t="s">
        <v>2313</v>
      </c>
      <c r="C440" s="515" t="s">
        <v>30</v>
      </c>
      <c r="D440" s="1188">
        <v>166</v>
      </c>
      <c r="E440" s="624"/>
      <c r="F440" s="1186">
        <f>D440*E440</f>
        <v>0</v>
      </c>
    </row>
    <row r="441" spans="1:6" x14ac:dyDescent="0.65">
      <c r="A441" s="621"/>
      <c r="B441" s="722"/>
      <c r="C441" s="515"/>
      <c r="D441" s="623"/>
      <c r="E441" s="624"/>
      <c r="F441" s="1187"/>
    </row>
    <row r="442" spans="1:6" x14ac:dyDescent="0.65">
      <c r="A442" s="621"/>
      <c r="B442" s="741" t="s">
        <v>101</v>
      </c>
      <c r="C442" s="515"/>
      <c r="D442" s="623"/>
      <c r="E442" s="624"/>
      <c r="F442" s="1187"/>
    </row>
    <row r="443" spans="1:6" x14ac:dyDescent="0.65">
      <c r="A443" s="621"/>
      <c r="B443" s="748"/>
      <c r="C443" s="515"/>
      <c r="D443" s="623"/>
      <c r="E443" s="624"/>
      <c r="F443" s="1187"/>
    </row>
    <row r="444" spans="1:6" x14ac:dyDescent="0.65">
      <c r="A444" s="621"/>
      <c r="B444" s="748" t="s">
        <v>102</v>
      </c>
      <c r="C444" s="515"/>
      <c r="D444" s="623"/>
      <c r="E444" s="624"/>
      <c r="F444" s="1187"/>
    </row>
    <row r="445" spans="1:6" x14ac:dyDescent="0.65">
      <c r="A445" s="621"/>
      <c r="B445" s="748"/>
      <c r="C445" s="515"/>
      <c r="D445" s="623"/>
      <c r="E445" s="624"/>
      <c r="F445" s="1187"/>
    </row>
    <row r="446" spans="1:6" ht="28.5" x14ac:dyDescent="0.65">
      <c r="A446" s="621" t="s">
        <v>4</v>
      </c>
      <c r="B446" s="722" t="s">
        <v>659</v>
      </c>
      <c r="C446" s="515" t="s">
        <v>30</v>
      </c>
      <c r="D446" s="1188">
        <v>91</v>
      </c>
      <c r="E446" s="624"/>
      <c r="F446" s="1186">
        <f>D446*E446</f>
        <v>0</v>
      </c>
    </row>
    <row r="447" spans="1:6" x14ac:dyDescent="0.65">
      <c r="A447" s="621"/>
      <c r="B447" s="722"/>
      <c r="C447" s="515"/>
      <c r="D447" s="623"/>
      <c r="E447" s="624"/>
      <c r="F447" s="1187"/>
    </row>
    <row r="448" spans="1:6" x14ac:dyDescent="0.65">
      <c r="A448" s="621"/>
      <c r="B448" s="722"/>
      <c r="C448" s="515"/>
      <c r="D448" s="623"/>
      <c r="E448" s="624"/>
      <c r="F448" s="1187"/>
    </row>
    <row r="449" spans="1:6" x14ac:dyDescent="0.65">
      <c r="A449" s="621"/>
      <c r="B449" s="722"/>
      <c r="C449" s="515"/>
      <c r="D449" s="623"/>
      <c r="E449" s="624"/>
      <c r="F449" s="1187"/>
    </row>
    <row r="450" spans="1:6" x14ac:dyDescent="0.65">
      <c r="A450" s="621"/>
      <c r="B450" s="722"/>
      <c r="C450" s="515"/>
      <c r="D450" s="623"/>
      <c r="E450" s="624"/>
      <c r="F450" s="1187"/>
    </row>
    <row r="451" spans="1:6" x14ac:dyDescent="0.65">
      <c r="A451" s="621"/>
      <c r="B451" s="722"/>
      <c r="C451" s="515"/>
      <c r="D451" s="623"/>
      <c r="E451" s="624"/>
      <c r="F451" s="1187"/>
    </row>
    <row r="452" spans="1:6" x14ac:dyDescent="0.65">
      <c r="A452" s="621"/>
      <c r="B452" s="722"/>
      <c r="C452" s="515"/>
      <c r="D452" s="623"/>
      <c r="E452" s="624"/>
      <c r="F452" s="1187"/>
    </row>
    <row r="453" spans="1:6" x14ac:dyDescent="0.65">
      <c r="A453" s="621"/>
      <c r="B453" s="722"/>
      <c r="C453" s="515"/>
      <c r="D453" s="623"/>
      <c r="E453" s="624"/>
      <c r="F453" s="1187"/>
    </row>
    <row r="454" spans="1:6" x14ac:dyDescent="0.65">
      <c r="A454" s="621"/>
      <c r="B454" s="722"/>
      <c r="C454" s="515"/>
      <c r="D454" s="623"/>
      <c r="E454" s="624"/>
      <c r="F454" s="1187"/>
    </row>
    <row r="455" spans="1:6" x14ac:dyDescent="0.65">
      <c r="A455" s="621"/>
      <c r="B455" s="722"/>
      <c r="C455" s="515"/>
      <c r="D455" s="623"/>
      <c r="E455" s="624"/>
      <c r="F455" s="1187"/>
    </row>
    <row r="456" spans="1:6" x14ac:dyDescent="0.65">
      <c r="A456" s="621"/>
      <c r="B456" s="722"/>
      <c r="C456" s="515"/>
      <c r="D456" s="623"/>
      <c r="E456" s="624"/>
      <c r="F456" s="1187"/>
    </row>
    <row r="457" spans="1:6" x14ac:dyDescent="0.65">
      <c r="A457" s="621"/>
      <c r="B457" s="722"/>
      <c r="C457" s="515"/>
      <c r="D457" s="623"/>
      <c r="E457" s="624"/>
      <c r="F457" s="1187"/>
    </row>
    <row r="458" spans="1:6" x14ac:dyDescent="0.65">
      <c r="A458" s="621"/>
      <c r="B458" s="722"/>
      <c r="C458" s="515"/>
      <c r="D458" s="623"/>
      <c r="E458" s="624"/>
      <c r="F458" s="1187"/>
    </row>
    <row r="459" spans="1:6" x14ac:dyDescent="0.65">
      <c r="A459" s="621"/>
      <c r="B459" s="722"/>
      <c r="C459" s="515"/>
      <c r="D459" s="623"/>
      <c r="E459" s="624"/>
      <c r="F459" s="1187"/>
    </row>
    <row r="460" spans="1:6" x14ac:dyDescent="0.65">
      <c r="A460" s="621"/>
      <c r="B460" s="722"/>
      <c r="C460" s="515"/>
      <c r="D460" s="623"/>
      <c r="E460" s="624"/>
      <c r="F460" s="1187"/>
    </row>
    <row r="461" spans="1:6" x14ac:dyDescent="0.65">
      <c r="A461" s="621"/>
      <c r="B461" s="722"/>
      <c r="C461" s="515"/>
      <c r="D461" s="623"/>
      <c r="E461" s="624"/>
      <c r="F461" s="1187"/>
    </row>
    <row r="462" spans="1:6" x14ac:dyDescent="0.65">
      <c r="A462" s="712"/>
      <c r="B462" s="628"/>
      <c r="C462" s="749"/>
      <c r="D462" s="750"/>
      <c r="E462" s="624"/>
      <c r="F462" s="1187"/>
    </row>
    <row r="463" spans="1:6" ht="15" thickBot="1" x14ac:dyDescent="0.8">
      <c r="A463" s="712"/>
      <c r="B463" s="751"/>
      <c r="C463" s="713"/>
      <c r="D463" s="752"/>
      <c r="E463" s="739"/>
      <c r="F463" s="1203"/>
    </row>
    <row r="464" spans="1:6" ht="24.75" customHeight="1" x14ac:dyDescent="0.65">
      <c r="A464" s="753"/>
      <c r="B464" s="754" t="s">
        <v>660</v>
      </c>
      <c r="C464" s="755"/>
      <c r="D464" s="756"/>
      <c r="E464" s="730"/>
      <c r="F464" s="1208"/>
    </row>
    <row r="465" spans="1:11" ht="24.75" customHeight="1" thickBot="1" x14ac:dyDescent="0.8">
      <c r="A465" s="689"/>
      <c r="B465" s="757" t="s">
        <v>117</v>
      </c>
      <c r="C465" s="691"/>
      <c r="D465" s="692"/>
      <c r="E465" s="693"/>
      <c r="F465" s="1202">
        <f>SUM(F432:F463)</f>
        <v>0</v>
      </c>
    </row>
    <row r="466" spans="1:11" x14ac:dyDescent="0.65">
      <c r="A466" s="758"/>
      <c r="B466" s="507"/>
      <c r="C466" s="515"/>
      <c r="D466" s="623"/>
      <c r="E466" s="624"/>
      <c r="F466" s="1203"/>
    </row>
    <row r="467" spans="1:11" s="289" customFormat="1" ht="26" x14ac:dyDescent="0.65">
      <c r="A467" s="67"/>
      <c r="B467" s="66" t="s">
        <v>2251</v>
      </c>
      <c r="C467" s="153"/>
      <c r="D467" s="338"/>
      <c r="E467" s="338"/>
      <c r="F467" s="1570"/>
      <c r="G467" s="290"/>
      <c r="H467" s="290"/>
      <c r="I467" s="290"/>
    </row>
    <row r="468" spans="1:11" s="292" customFormat="1" ht="55.5" customHeight="1" x14ac:dyDescent="0.75">
      <c r="A468" s="1523"/>
      <c r="B468" s="1563" t="s">
        <v>2211</v>
      </c>
      <c r="C468" s="77"/>
      <c r="D468" s="346"/>
      <c r="E468" s="346"/>
      <c r="F468" s="1570"/>
      <c r="G468" s="293"/>
      <c r="H468" s="293"/>
      <c r="I468" s="293"/>
    </row>
    <row r="469" spans="1:11" s="292" customFormat="1" ht="7.5" customHeight="1" x14ac:dyDescent="0.75">
      <c r="A469" s="1523"/>
      <c r="B469" s="1563"/>
      <c r="C469" s="77"/>
      <c r="D469" s="346"/>
      <c r="E469" s="346"/>
      <c r="F469" s="1570"/>
      <c r="G469" s="293"/>
      <c r="H469" s="293"/>
      <c r="I469" s="293"/>
    </row>
    <row r="470" spans="1:11" s="298" customFormat="1" ht="91" x14ac:dyDescent="0.75">
      <c r="A470" s="1523" t="s">
        <v>0</v>
      </c>
      <c r="B470" s="1564" t="s">
        <v>2212</v>
      </c>
      <c r="C470" s="1565" t="s">
        <v>17</v>
      </c>
      <c r="D470" s="348"/>
      <c r="E470" s="348"/>
      <c r="F470" s="1570"/>
      <c r="G470" s="297"/>
      <c r="H470" s="297"/>
      <c r="I470" s="297"/>
      <c r="J470" s="296"/>
      <c r="K470" s="296"/>
    </row>
    <row r="471" spans="1:11" s="298" customFormat="1" ht="9" customHeight="1" x14ac:dyDescent="0.75">
      <c r="A471" s="1523"/>
      <c r="B471" s="1563"/>
      <c r="C471" s="1565"/>
      <c r="D471" s="348"/>
      <c r="E471" s="348"/>
      <c r="F471" s="1572"/>
      <c r="G471" s="297"/>
      <c r="H471" s="297"/>
      <c r="I471" s="297"/>
      <c r="J471" s="296"/>
      <c r="K471" s="296"/>
    </row>
    <row r="472" spans="1:11" s="301" customFormat="1" x14ac:dyDescent="0.75">
      <c r="A472" s="1523"/>
      <c r="B472" s="1566" t="s">
        <v>2213</v>
      </c>
      <c r="C472" s="1564"/>
      <c r="D472" s="346"/>
      <c r="E472" s="346"/>
      <c r="F472" s="1570"/>
      <c r="G472" s="305"/>
      <c r="H472" s="305"/>
      <c r="I472" s="305"/>
    </row>
    <row r="473" spans="1:11" s="301" customFormat="1" x14ac:dyDescent="0.75">
      <c r="A473" s="1523"/>
      <c r="B473" s="1566"/>
      <c r="C473" s="1564"/>
      <c r="D473" s="346"/>
      <c r="E473" s="346"/>
      <c r="F473" s="1570"/>
      <c r="G473" s="305"/>
      <c r="H473" s="305"/>
      <c r="I473" s="305"/>
    </row>
    <row r="474" spans="1:11" s="301" customFormat="1" ht="91" x14ac:dyDescent="0.65">
      <c r="A474" s="1523" t="s">
        <v>4</v>
      </c>
      <c r="B474" s="1564" t="s">
        <v>2214</v>
      </c>
      <c r="C474" s="1565" t="s">
        <v>17</v>
      </c>
      <c r="D474" s="140"/>
      <c r="E474" s="920"/>
      <c r="F474" s="215"/>
      <c r="G474" s="293"/>
      <c r="H474" s="293"/>
      <c r="I474" s="293"/>
    </row>
    <row r="475" spans="1:11" ht="9.65" customHeight="1" x14ac:dyDescent="0.65">
      <c r="A475" s="1523"/>
      <c r="B475" s="65"/>
      <c r="C475" s="77"/>
      <c r="D475" s="346"/>
      <c r="E475" s="222"/>
      <c r="F475" s="1570"/>
      <c r="G475" s="813"/>
      <c r="H475" s="813"/>
      <c r="I475" s="813"/>
    </row>
    <row r="476" spans="1:11" s="301" customFormat="1" x14ac:dyDescent="0.75">
      <c r="A476" s="1036"/>
      <c r="B476" s="1169"/>
      <c r="C476" s="123"/>
      <c r="D476" s="347"/>
      <c r="E476" s="347"/>
      <c r="F476" s="1570"/>
      <c r="G476" s="293"/>
      <c r="H476" s="293"/>
      <c r="I476" s="293"/>
    </row>
    <row r="477" spans="1:11" ht="9.65" customHeight="1" x14ac:dyDescent="0.65">
      <c r="A477" s="1038"/>
      <c r="B477" s="303"/>
      <c r="C477" s="123"/>
      <c r="D477" s="346"/>
      <c r="E477" s="222"/>
      <c r="F477" s="1570"/>
      <c r="G477" s="813"/>
      <c r="H477" s="813"/>
      <c r="I477" s="813"/>
    </row>
    <row r="478" spans="1:11" s="301" customFormat="1" x14ac:dyDescent="0.75">
      <c r="A478" s="123"/>
      <c r="B478" s="671"/>
      <c r="C478" s="77"/>
      <c r="D478" s="347"/>
      <c r="E478" s="347"/>
      <c r="F478" s="1570"/>
      <c r="G478" s="293"/>
      <c r="H478" s="293"/>
      <c r="I478" s="293"/>
    </row>
    <row r="479" spans="1:11" ht="9.65" customHeight="1" x14ac:dyDescent="0.65">
      <c r="A479" s="123"/>
      <c r="B479" s="671"/>
      <c r="C479" s="77"/>
      <c r="D479" s="346"/>
      <c r="E479" s="222"/>
      <c r="F479" s="1570"/>
      <c r="G479" s="813"/>
      <c r="H479" s="813"/>
      <c r="I479" s="813"/>
    </row>
    <row r="480" spans="1:11" s="301" customFormat="1" x14ac:dyDescent="0.75">
      <c r="A480" s="123"/>
      <c r="B480" s="671"/>
      <c r="C480" s="77"/>
      <c r="D480" s="347"/>
      <c r="E480" s="347"/>
      <c r="F480" s="1570"/>
      <c r="G480" s="293"/>
      <c r="H480" s="293"/>
      <c r="I480" s="293"/>
    </row>
    <row r="481" spans="1:9" s="301" customFormat="1" x14ac:dyDescent="0.75">
      <c r="A481" s="123"/>
      <c r="B481" s="671"/>
      <c r="C481" s="77"/>
      <c r="D481" s="347"/>
      <c r="E481" s="347"/>
      <c r="F481" s="1570"/>
      <c r="G481" s="293"/>
      <c r="H481" s="293"/>
      <c r="I481" s="293"/>
    </row>
    <row r="482" spans="1:9" s="301" customFormat="1" x14ac:dyDescent="0.75">
      <c r="A482" s="123"/>
      <c r="B482" s="671"/>
      <c r="C482" s="77"/>
      <c r="D482" s="347"/>
      <c r="E482" s="347"/>
      <c r="F482" s="1570"/>
      <c r="G482" s="293"/>
      <c r="H482" s="293"/>
      <c r="I482" s="293"/>
    </row>
    <row r="483" spans="1:9" s="301" customFormat="1" x14ac:dyDescent="0.75">
      <c r="A483" s="302"/>
      <c r="B483" s="931"/>
      <c r="C483" s="123"/>
      <c r="D483" s="347"/>
      <c r="E483" s="347"/>
      <c r="F483" s="1570"/>
      <c r="G483" s="293"/>
      <c r="H483" s="293"/>
      <c r="I483" s="293"/>
    </row>
    <row r="484" spans="1:9" s="301" customFormat="1" x14ac:dyDescent="0.75">
      <c r="A484" s="302"/>
      <c r="B484" s="931"/>
      <c r="C484" s="123"/>
      <c r="D484" s="347"/>
      <c r="E484" s="347"/>
      <c r="F484" s="1570"/>
      <c r="G484" s="293"/>
      <c r="H484" s="293"/>
      <c r="I484" s="293"/>
    </row>
    <row r="485" spans="1:9" ht="7.5" customHeight="1" x14ac:dyDescent="0.65">
      <c r="A485" s="123"/>
      <c r="B485" s="65"/>
      <c r="C485" s="77"/>
      <c r="D485" s="222"/>
      <c r="E485" s="222"/>
      <c r="F485" s="1570"/>
      <c r="G485" s="813"/>
      <c r="H485" s="813"/>
      <c r="I485" s="813"/>
    </row>
    <row r="486" spans="1:9" s="301" customFormat="1" x14ac:dyDescent="0.75">
      <c r="A486" s="304"/>
      <c r="B486" s="930"/>
      <c r="C486" s="123"/>
      <c r="D486" s="346"/>
      <c r="E486" s="346"/>
      <c r="F486" s="1570"/>
      <c r="G486" s="305"/>
      <c r="H486" s="305"/>
      <c r="I486" s="305"/>
    </row>
    <row r="487" spans="1:9" ht="9.65" customHeight="1" x14ac:dyDescent="0.65">
      <c r="A487" s="123"/>
      <c r="B487" s="65"/>
      <c r="C487" s="77"/>
      <c r="D487" s="222"/>
      <c r="E487" s="222"/>
      <c r="F487" s="1570"/>
      <c r="G487" s="813"/>
      <c r="H487" s="813"/>
      <c r="I487" s="813"/>
    </row>
    <row r="488" spans="1:9" s="905" customFormat="1" x14ac:dyDescent="0.75">
      <c r="A488" s="123"/>
      <c r="B488" s="103"/>
      <c r="C488" s="123"/>
      <c r="D488" s="346"/>
      <c r="E488" s="346"/>
      <c r="F488" s="1570"/>
      <c r="G488" s="932"/>
      <c r="H488" s="932"/>
      <c r="I488" s="932"/>
    </row>
    <row r="489" spans="1:9" s="905" customFormat="1" x14ac:dyDescent="0.75">
      <c r="A489" s="123"/>
      <c r="B489" s="356"/>
      <c r="C489" s="123"/>
      <c r="D489" s="346"/>
      <c r="E489" s="346"/>
      <c r="F489" s="1570"/>
      <c r="G489" s="932"/>
      <c r="H489" s="932"/>
      <c r="I489" s="932"/>
    </row>
    <row r="490" spans="1:9" ht="9.65" customHeight="1" x14ac:dyDescent="0.65">
      <c r="A490" s="123"/>
      <c r="B490" s="65"/>
      <c r="C490" s="77"/>
      <c r="D490" s="222"/>
      <c r="E490" s="222"/>
      <c r="F490" s="1570"/>
      <c r="G490" s="813"/>
      <c r="H490" s="813"/>
      <c r="I490" s="813"/>
    </row>
    <row r="491" spans="1:9" s="64" customFormat="1" ht="18" customHeight="1" x14ac:dyDescent="0.65">
      <c r="A491" s="123"/>
      <c r="B491" s="86"/>
      <c r="C491" s="123"/>
      <c r="D491" s="347"/>
      <c r="E491" s="347"/>
      <c r="F491" s="1570"/>
    </row>
    <row r="492" spans="1:9" ht="9.65" customHeight="1" x14ac:dyDescent="0.65">
      <c r="A492" s="123"/>
      <c r="B492" s="65"/>
      <c r="C492" s="77"/>
      <c r="D492" s="347"/>
      <c r="E492" s="222"/>
      <c r="F492" s="1570"/>
      <c r="G492" s="813"/>
      <c r="H492" s="813"/>
      <c r="I492" s="813"/>
    </row>
    <row r="493" spans="1:9" s="64" customFormat="1" x14ac:dyDescent="0.65">
      <c r="A493" s="123"/>
      <c r="B493" s="86"/>
      <c r="C493" s="123"/>
      <c r="D493" s="347"/>
      <c r="E493" s="347"/>
      <c r="F493" s="1570"/>
    </row>
    <row r="494" spans="1:9" s="64" customFormat="1" x14ac:dyDescent="0.65">
      <c r="A494" s="123"/>
      <c r="B494" s="86"/>
      <c r="C494" s="123"/>
      <c r="D494" s="347"/>
      <c r="E494" s="347"/>
      <c r="F494" s="1570"/>
    </row>
    <row r="495" spans="1:9" s="64" customFormat="1" x14ac:dyDescent="0.65">
      <c r="A495" s="123"/>
      <c r="B495" s="86"/>
      <c r="C495" s="123"/>
      <c r="D495" s="347"/>
      <c r="E495" s="347"/>
      <c r="F495" s="1570"/>
    </row>
    <row r="496" spans="1:9" s="64" customFormat="1" x14ac:dyDescent="0.65">
      <c r="A496" s="123"/>
      <c r="B496" s="86"/>
      <c r="C496" s="123"/>
      <c r="D496" s="347"/>
      <c r="E496" s="347"/>
      <c r="F496" s="1570"/>
    </row>
    <row r="497" spans="1:9" s="64" customFormat="1" x14ac:dyDescent="0.65">
      <c r="A497" s="123"/>
      <c r="B497" s="86"/>
      <c r="C497" s="123"/>
      <c r="D497" s="347"/>
      <c r="E497" s="347"/>
      <c r="F497" s="1570"/>
    </row>
    <row r="498" spans="1:9" s="64" customFormat="1" x14ac:dyDescent="0.65">
      <c r="A498" s="123"/>
      <c r="B498" s="86"/>
      <c r="C498" s="123"/>
      <c r="D498" s="346"/>
      <c r="E498" s="346"/>
      <c r="F498" s="1570"/>
    </row>
    <row r="499" spans="1:9" s="289" customFormat="1" ht="15" thickBot="1" x14ac:dyDescent="0.8">
      <c r="A499" s="302"/>
      <c r="B499" s="933"/>
      <c r="C499" s="77"/>
      <c r="D499" s="222"/>
      <c r="E499" s="222"/>
      <c r="F499" s="1570"/>
      <c r="G499" s="308"/>
      <c r="H499" s="308"/>
      <c r="I499" s="308"/>
    </row>
    <row r="500" spans="1:9" s="905" customFormat="1" ht="21.75" customHeight="1" x14ac:dyDescent="0.75">
      <c r="A500" s="108"/>
      <c r="B500" s="309" t="s">
        <v>2252</v>
      </c>
      <c r="C500" s="322"/>
      <c r="D500" s="286"/>
      <c r="E500" s="286"/>
      <c r="F500" s="1594"/>
      <c r="G500" s="932"/>
      <c r="H500" s="932"/>
      <c r="I500" s="932"/>
    </row>
    <row r="501" spans="1:9" ht="26.75" thickBot="1" x14ac:dyDescent="0.8">
      <c r="A501" s="287"/>
      <c r="B501" s="268" t="s">
        <v>2246</v>
      </c>
      <c r="C501" s="323"/>
      <c r="D501" s="288"/>
      <c r="E501" s="288"/>
      <c r="F501" s="1595">
        <f>SUM(F470:F498)</f>
        <v>0</v>
      </c>
      <c r="G501" s="813"/>
      <c r="H501" s="813"/>
      <c r="I501" s="813"/>
    </row>
    <row r="502" spans="1:9" x14ac:dyDescent="0.65">
      <c r="A502" s="758"/>
      <c r="B502" s="507"/>
      <c r="C502" s="515"/>
      <c r="D502" s="623"/>
      <c r="E502" s="624"/>
      <c r="F502" s="1203"/>
    </row>
    <row r="503" spans="1:9" ht="36.75" customHeight="1" x14ac:dyDescent="0.65">
      <c r="A503" s="712"/>
      <c r="B503" s="614" t="str">
        <f>B241</f>
        <v>PROPOSED  APARTMENTS FOR AFFORDABLE HOUSING PROGRAM (GARBAGE RECEPTACLE)</v>
      </c>
      <c r="C503" s="749"/>
      <c r="D503" s="663"/>
      <c r="E503" s="624"/>
      <c r="F503" s="1187"/>
    </row>
    <row r="504" spans="1:9" x14ac:dyDescent="0.65">
      <c r="A504" s="712"/>
      <c r="B504" s="614"/>
      <c r="C504" s="749"/>
      <c r="D504" s="663"/>
      <c r="E504" s="624"/>
      <c r="F504" s="1187"/>
    </row>
    <row r="505" spans="1:9" x14ac:dyDescent="0.65">
      <c r="A505" s="611"/>
      <c r="B505" s="507"/>
      <c r="C505" s="508"/>
      <c r="D505" s="612"/>
      <c r="E505" s="613"/>
      <c r="F505" s="1185"/>
    </row>
    <row r="506" spans="1:9" x14ac:dyDescent="0.65">
      <c r="A506" s="617"/>
      <c r="B506" s="615" t="s">
        <v>125</v>
      </c>
      <c r="C506" s="619"/>
      <c r="D506" s="1052" t="s">
        <v>573</v>
      </c>
      <c r="E506" s="276"/>
      <c r="F506" s="159" t="s">
        <v>2129</v>
      </c>
    </row>
    <row r="507" spans="1:9" s="942" customFormat="1" x14ac:dyDescent="0.65">
      <c r="A507" s="760"/>
      <c r="B507" s="694"/>
      <c r="C507" s="1229"/>
      <c r="D507" s="759"/>
      <c r="E507" s="613"/>
      <c r="F507" s="1185"/>
    </row>
    <row r="508" spans="1:9" s="942" customFormat="1" x14ac:dyDescent="0.65">
      <c r="A508" s="760"/>
      <c r="B508" s="694"/>
      <c r="C508" s="1229"/>
      <c r="D508" s="759"/>
      <c r="E508" s="613"/>
      <c r="F508" s="1185"/>
    </row>
    <row r="509" spans="1:9" s="942" customFormat="1" x14ac:dyDescent="0.65">
      <c r="A509" s="760">
        <v>1</v>
      </c>
      <c r="B509" s="616" t="s">
        <v>126</v>
      </c>
      <c r="C509" s="1229"/>
      <c r="D509" s="978" t="s">
        <v>2173</v>
      </c>
      <c r="E509" s="613"/>
      <c r="F509" s="1185">
        <f>F192</f>
        <v>0</v>
      </c>
    </row>
    <row r="510" spans="1:9" s="942" customFormat="1" x14ac:dyDescent="0.65">
      <c r="A510" s="760"/>
      <c r="B510" s="694"/>
      <c r="C510" s="1229"/>
      <c r="D510" s="1052"/>
      <c r="E510" s="613"/>
      <c r="F510" s="1185"/>
    </row>
    <row r="511" spans="1:9" s="942" customFormat="1" x14ac:dyDescent="0.65">
      <c r="A511" s="760"/>
      <c r="B511" s="616"/>
      <c r="C511" s="1229"/>
      <c r="D511" s="1052"/>
      <c r="E511" s="613"/>
      <c r="F511" s="1185"/>
    </row>
    <row r="512" spans="1:9" s="942" customFormat="1" x14ac:dyDescent="0.65">
      <c r="A512" s="760">
        <v>2</v>
      </c>
      <c r="B512" s="616" t="s">
        <v>128</v>
      </c>
      <c r="C512" s="1229"/>
      <c r="D512" s="978" t="s">
        <v>2174</v>
      </c>
      <c r="E512" s="613"/>
      <c r="F512" s="1185">
        <f>F284</f>
        <v>0</v>
      </c>
    </row>
    <row r="513" spans="1:6" s="942" customFormat="1" x14ac:dyDescent="0.65">
      <c r="A513" s="760"/>
      <c r="B513" s="616"/>
      <c r="C513" s="1229"/>
      <c r="D513" s="1052"/>
      <c r="E513" s="613"/>
      <c r="F513" s="1185"/>
    </row>
    <row r="514" spans="1:6" s="942" customFormat="1" x14ac:dyDescent="0.65">
      <c r="A514" s="760"/>
      <c r="B514" s="616"/>
      <c r="C514" s="1229"/>
      <c r="D514" s="1052"/>
      <c r="E514" s="613"/>
      <c r="F514" s="1185"/>
    </row>
    <row r="515" spans="1:6" s="942" customFormat="1" x14ac:dyDescent="0.65">
      <c r="A515" s="760">
        <v>3</v>
      </c>
      <c r="B515" s="616" t="s">
        <v>661</v>
      </c>
      <c r="C515" s="1229"/>
      <c r="D515" s="978" t="s">
        <v>2175</v>
      </c>
      <c r="E515" s="613"/>
      <c r="F515" s="1185">
        <f>F234</f>
        <v>0</v>
      </c>
    </row>
    <row r="516" spans="1:6" s="942" customFormat="1" x14ac:dyDescent="0.65">
      <c r="A516" s="760"/>
      <c r="B516" s="694"/>
      <c r="C516" s="1229"/>
      <c r="D516" s="1052"/>
      <c r="E516" s="613"/>
      <c r="F516" s="1185"/>
    </row>
    <row r="517" spans="1:6" s="942" customFormat="1" x14ac:dyDescent="0.65">
      <c r="A517" s="760"/>
      <c r="B517" s="616"/>
      <c r="C517" s="1229"/>
      <c r="D517" s="1052"/>
      <c r="E517" s="613"/>
      <c r="F517" s="1185"/>
    </row>
    <row r="518" spans="1:6" s="942" customFormat="1" x14ac:dyDescent="0.65">
      <c r="A518" s="760">
        <v>4</v>
      </c>
      <c r="B518" s="616" t="s">
        <v>662</v>
      </c>
      <c r="C518" s="1229"/>
      <c r="D518" s="978" t="s">
        <v>2176</v>
      </c>
      <c r="E518" s="613"/>
      <c r="F518" s="1185">
        <f>F347</f>
        <v>0</v>
      </c>
    </row>
    <row r="519" spans="1:6" s="942" customFormat="1" x14ac:dyDescent="0.65">
      <c r="A519" s="760"/>
      <c r="B519" s="616"/>
      <c r="C519" s="1229"/>
      <c r="D519" s="1052"/>
      <c r="E519" s="613"/>
      <c r="F519" s="1185"/>
    </row>
    <row r="520" spans="1:6" s="942" customFormat="1" x14ac:dyDescent="0.65">
      <c r="A520" s="760"/>
      <c r="B520" s="616"/>
      <c r="C520" s="1229"/>
      <c r="D520" s="1052"/>
      <c r="E520" s="613"/>
      <c r="F520" s="1185"/>
    </row>
    <row r="521" spans="1:6" s="942" customFormat="1" x14ac:dyDescent="0.65">
      <c r="A521" s="760">
        <v>5</v>
      </c>
      <c r="B521" s="616" t="s">
        <v>130</v>
      </c>
      <c r="C521" s="1229"/>
      <c r="D521" s="978" t="s">
        <v>2177</v>
      </c>
      <c r="E521" s="613"/>
      <c r="F521" s="1185">
        <f>F382</f>
        <v>0</v>
      </c>
    </row>
    <row r="522" spans="1:6" s="942" customFormat="1" x14ac:dyDescent="0.65">
      <c r="A522" s="760"/>
      <c r="B522" s="616"/>
      <c r="C522" s="1229"/>
      <c r="D522" s="1052"/>
      <c r="E522" s="613"/>
      <c r="F522" s="1185"/>
    </row>
    <row r="523" spans="1:6" s="942" customFormat="1" x14ac:dyDescent="0.65">
      <c r="A523" s="760"/>
      <c r="B523" s="616"/>
      <c r="C523" s="1229"/>
      <c r="D523" s="1052"/>
      <c r="E523" s="613"/>
      <c r="F523" s="1185"/>
    </row>
    <row r="524" spans="1:6" s="942" customFormat="1" x14ac:dyDescent="0.65">
      <c r="A524" s="760">
        <v>6</v>
      </c>
      <c r="B524" s="616" t="s">
        <v>131</v>
      </c>
      <c r="C524" s="1229"/>
      <c r="D524" s="978" t="s">
        <v>2178</v>
      </c>
      <c r="E524" s="613"/>
      <c r="F524" s="1185">
        <f>F431</f>
        <v>0</v>
      </c>
    </row>
    <row r="525" spans="1:6" s="942" customFormat="1" x14ac:dyDescent="0.65">
      <c r="A525" s="760"/>
      <c r="B525" s="616"/>
      <c r="C525" s="1229"/>
      <c r="D525" s="1052"/>
      <c r="E525" s="613"/>
      <c r="F525" s="1185"/>
    </row>
    <row r="526" spans="1:6" s="942" customFormat="1" x14ac:dyDescent="0.65">
      <c r="A526" s="760"/>
      <c r="B526" s="616"/>
      <c r="C526" s="1229"/>
      <c r="D526" s="1052"/>
      <c r="E526" s="613"/>
      <c r="F526" s="1185"/>
    </row>
    <row r="527" spans="1:6" s="942" customFormat="1" x14ac:dyDescent="0.65">
      <c r="A527" s="760">
        <v>7</v>
      </c>
      <c r="B527" s="616" t="s">
        <v>132</v>
      </c>
      <c r="C527" s="1229"/>
      <c r="D527" s="978" t="s">
        <v>2179</v>
      </c>
      <c r="E527" s="613"/>
      <c r="F527" s="1185">
        <f>F465</f>
        <v>0</v>
      </c>
    </row>
    <row r="528" spans="1:6" s="942" customFormat="1" x14ac:dyDescent="0.65">
      <c r="A528" s="760"/>
      <c r="B528" s="616"/>
      <c r="C528" s="1229"/>
      <c r="D528" s="1052"/>
      <c r="E528" s="613"/>
      <c r="F528" s="1185"/>
    </row>
    <row r="529" spans="1:6" s="942" customFormat="1" x14ac:dyDescent="0.65">
      <c r="A529" s="760"/>
      <c r="B529" s="616"/>
      <c r="C529" s="1229"/>
      <c r="D529" s="1052"/>
      <c r="E529" s="613"/>
      <c r="F529" s="1185"/>
    </row>
    <row r="530" spans="1:6" s="942" customFormat="1" x14ac:dyDescent="0.65">
      <c r="A530" s="760">
        <v>8</v>
      </c>
      <c r="B530" s="616" t="s">
        <v>2217</v>
      </c>
      <c r="C530" s="1229"/>
      <c r="D530" s="978" t="s">
        <v>2180</v>
      </c>
      <c r="E530" s="613"/>
      <c r="F530" s="1185">
        <f>+F501</f>
        <v>0</v>
      </c>
    </row>
    <row r="531" spans="1:6" s="942" customFormat="1" x14ac:dyDescent="0.65">
      <c r="A531" s="760"/>
      <c r="B531" s="616"/>
      <c r="C531" s="1229"/>
      <c r="D531" s="1052"/>
      <c r="E531" s="613"/>
      <c r="F531" s="1185"/>
    </row>
    <row r="532" spans="1:6" s="942" customFormat="1" x14ac:dyDescent="0.65">
      <c r="A532" s="760"/>
      <c r="B532" s="616"/>
      <c r="C532" s="1229"/>
      <c r="D532" s="1052"/>
      <c r="E532" s="613"/>
      <c r="F532" s="1185"/>
    </row>
    <row r="533" spans="1:6" s="942" customFormat="1" x14ac:dyDescent="0.65">
      <c r="A533" s="760"/>
      <c r="B533" s="616"/>
      <c r="C533" s="1229"/>
      <c r="D533" s="978"/>
      <c r="E533" s="613"/>
      <c r="F533" s="1185"/>
    </row>
    <row r="534" spans="1:6" s="942" customFormat="1" x14ac:dyDescent="0.65">
      <c r="A534" s="760"/>
      <c r="B534" s="616"/>
      <c r="C534" s="1229"/>
      <c r="D534" s="1052"/>
      <c r="E534" s="613"/>
      <c r="F534" s="1185"/>
    </row>
    <row r="535" spans="1:6" s="942" customFormat="1" x14ac:dyDescent="0.65">
      <c r="A535" s="760"/>
      <c r="B535" s="616"/>
      <c r="C535" s="1229"/>
      <c r="D535" s="1052"/>
      <c r="E535" s="613"/>
      <c r="F535" s="1185"/>
    </row>
    <row r="536" spans="1:6" s="942" customFormat="1" x14ac:dyDescent="0.65">
      <c r="A536" s="760"/>
      <c r="B536" s="616"/>
      <c r="C536" s="1229"/>
      <c r="D536" s="978"/>
      <c r="E536" s="613"/>
      <c r="F536" s="1185"/>
    </row>
    <row r="537" spans="1:6" s="175" customFormat="1" ht="15.75" x14ac:dyDescent="0.75">
      <c r="A537" s="617"/>
      <c r="B537" s="670"/>
      <c r="C537" s="936"/>
      <c r="D537" s="978"/>
      <c r="E537" s="386"/>
      <c r="F537" s="1209"/>
    </row>
    <row r="538" spans="1:6" ht="15.75" x14ac:dyDescent="0.75">
      <c r="A538" s="1210"/>
      <c r="B538" s="766"/>
      <c r="C538" s="766"/>
      <c r="D538" s="978"/>
      <c r="E538" s="1211"/>
      <c r="F538" s="1212"/>
    </row>
    <row r="539" spans="1:6" s="385" customFormat="1" ht="34.5" customHeight="1" x14ac:dyDescent="0.75">
      <c r="A539" s="1213"/>
      <c r="B539" s="939" t="s">
        <v>663</v>
      </c>
      <c r="C539" s="940"/>
      <c r="D539" s="978"/>
      <c r="E539" s="386"/>
      <c r="F539" s="1214">
        <f>SUM(F508:F538)</f>
        <v>0</v>
      </c>
    </row>
    <row r="540" spans="1:6" s="175" customFormat="1" ht="15.75" x14ac:dyDescent="0.75">
      <c r="A540" s="1213"/>
      <c r="B540" s="935"/>
      <c r="C540" s="936"/>
      <c r="D540" s="937"/>
      <c r="E540" s="386"/>
      <c r="F540" s="1215"/>
    </row>
    <row r="541" spans="1:6" s="175" customFormat="1" ht="15.75" x14ac:dyDescent="0.75">
      <c r="A541" s="1213"/>
      <c r="B541" s="935"/>
      <c r="C541" s="936"/>
      <c r="D541" s="937"/>
      <c r="E541" s="386"/>
      <c r="F541" s="1216"/>
    </row>
    <row r="542" spans="1:6" s="175" customFormat="1" ht="15.75" x14ac:dyDescent="0.75">
      <c r="A542" s="1213"/>
      <c r="B542" s="935"/>
      <c r="C542" s="936"/>
      <c r="D542" s="937"/>
      <c r="E542" s="386"/>
      <c r="F542" s="1216"/>
    </row>
    <row r="543" spans="1:6" s="175" customFormat="1" ht="15.75" x14ac:dyDescent="0.75">
      <c r="A543" s="1213"/>
      <c r="B543" s="935"/>
      <c r="C543" s="936"/>
      <c r="D543" s="937"/>
      <c r="E543" s="386"/>
      <c r="F543" s="1216"/>
    </row>
    <row r="544" spans="1:6" s="762" customFormat="1" ht="18.75" customHeight="1" x14ac:dyDescent="0.75">
      <c r="A544" s="1217"/>
      <c r="B544" s="943" t="s">
        <v>664</v>
      </c>
      <c r="C544" s="1218"/>
      <c r="D544" s="1219"/>
      <c r="E544" s="761"/>
      <c r="F544" s="1220">
        <v>3</v>
      </c>
    </row>
    <row r="545" spans="1:6" s="175" customFormat="1" ht="18.75" customHeight="1" x14ac:dyDescent="0.75">
      <c r="A545" s="1213"/>
      <c r="B545" s="935"/>
      <c r="C545" s="936"/>
      <c r="D545" s="937"/>
      <c r="E545" s="386"/>
      <c r="F545" s="1216"/>
    </row>
    <row r="546" spans="1:6" s="175" customFormat="1" ht="18.75" customHeight="1" x14ac:dyDescent="0.75">
      <c r="A546" s="1213"/>
      <c r="B546" s="935"/>
      <c r="C546" s="936"/>
      <c r="D546" s="937"/>
      <c r="E546" s="386"/>
      <c r="F546" s="1216"/>
    </row>
    <row r="547" spans="1:6" s="175" customFormat="1" ht="15.75" x14ac:dyDescent="0.75">
      <c r="A547" s="1213"/>
      <c r="B547" s="935"/>
      <c r="C547" s="936"/>
      <c r="D547" s="937"/>
      <c r="E547" s="386"/>
      <c r="F547" s="1216"/>
    </row>
    <row r="548" spans="1:6" s="175" customFormat="1" ht="18.75" customHeight="1" x14ac:dyDescent="0.75">
      <c r="A548" s="1213"/>
      <c r="B548" s="935"/>
      <c r="C548" s="936"/>
      <c r="D548" s="937"/>
      <c r="E548" s="386"/>
      <c r="F548" s="1216"/>
    </row>
    <row r="549" spans="1:6" s="175" customFormat="1" ht="15.75" x14ac:dyDescent="0.75">
      <c r="A549" s="1213"/>
      <c r="B549" s="935"/>
      <c r="C549" s="936"/>
      <c r="D549" s="937"/>
      <c r="E549" s="386"/>
      <c r="F549" s="1216"/>
    </row>
    <row r="550" spans="1:6" s="175" customFormat="1" ht="15.75" x14ac:dyDescent="0.75">
      <c r="A550" s="1213"/>
      <c r="B550" s="935"/>
      <c r="C550" s="936"/>
      <c r="D550" s="937"/>
      <c r="E550" s="386"/>
      <c r="F550" s="1216"/>
    </row>
    <row r="551" spans="1:6" s="175" customFormat="1" ht="15.75" x14ac:dyDescent="0.75">
      <c r="A551" s="1213"/>
      <c r="B551" s="935"/>
      <c r="C551" s="936"/>
      <c r="D551" s="937"/>
      <c r="E551" s="386"/>
      <c r="F551" s="1216"/>
    </row>
    <row r="552" spans="1:6" s="175" customFormat="1" ht="15.75" x14ac:dyDescent="0.75">
      <c r="A552" s="1213"/>
      <c r="B552" s="935"/>
      <c r="C552" s="936"/>
      <c r="D552" s="937"/>
      <c r="E552" s="386"/>
      <c r="F552" s="1216"/>
    </row>
    <row r="553" spans="1:6" s="175" customFormat="1" ht="16.5" thickBot="1" x14ac:dyDescent="0.9">
      <c r="A553" s="1213"/>
      <c r="B553" s="935"/>
      <c r="C553" s="936"/>
      <c r="D553" s="937"/>
      <c r="E553" s="386"/>
      <c r="F553" s="1216"/>
    </row>
    <row r="554" spans="1:6" s="385" customFormat="1" ht="57" customHeight="1" thickBot="1" x14ac:dyDescent="0.9">
      <c r="A554" s="1221"/>
      <c r="B554" s="1222" t="s">
        <v>693</v>
      </c>
      <c r="C554" s="1223"/>
      <c r="D554" s="1224"/>
      <c r="E554" s="763"/>
      <c r="F554" s="1225">
        <f>+F539*F544</f>
        <v>0</v>
      </c>
    </row>
  </sheetData>
  <phoneticPr fontId="28" type="noConversion"/>
  <pageMargins left="1.1023622047244095" right="1.299212598425197" top="0.74803149606299213" bottom="0.74803149606299213" header="0.31496062992125984" footer="0.31496062992125984"/>
  <pageSetup scale="62" fitToHeight="0" orientation="portrait" r:id="rId1"/>
  <headerFooter>
    <oddFooter>&amp;R&amp;"-,Bold"&amp;9R/&amp;P</oddFooter>
  </headerFooter>
  <rowBreaks count="11" manualBreakCount="11">
    <brk id="33" max="5" man="1"/>
    <brk id="74" max="5" man="1"/>
    <brk id="116" max="5" man="1"/>
    <brk id="192" max="6" man="1"/>
    <brk id="234" max="6" man="1"/>
    <brk id="284" max="5" man="1"/>
    <brk id="347" max="6" man="1"/>
    <brk id="382" max="5" man="1"/>
    <brk id="431" max="5" man="1"/>
    <brk id="465" max="5" man="1"/>
    <brk id="501" max="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4" tint="-0.499984740745262"/>
  </sheetPr>
  <dimension ref="A1:F89"/>
  <sheetViews>
    <sheetView topLeftCell="A16" workbookViewId="0">
      <selection activeCell="D14" sqref="D14"/>
    </sheetView>
  </sheetViews>
  <sheetFormatPr defaultColWidth="8.86328125" defaultRowHeight="14.75" x14ac:dyDescent="0.75"/>
  <cols>
    <col min="1" max="1" width="6.31640625" style="524" customWidth="1"/>
    <col min="2" max="2" width="39" style="524" customWidth="1"/>
    <col min="3" max="4" width="7.6796875" style="524" customWidth="1"/>
    <col min="5" max="5" width="11.08984375" style="524" customWidth="1"/>
    <col min="6" max="6" width="15.86328125" style="524" customWidth="1"/>
    <col min="7" max="16384" width="8.86328125" style="524"/>
  </cols>
  <sheetData>
    <row r="1" spans="1:6" ht="15.5" thickTop="1" x14ac:dyDescent="0.75">
      <c r="A1" s="2216"/>
      <c r="B1" s="2217"/>
      <c r="C1" s="2217"/>
      <c r="D1" s="2217"/>
      <c r="E1" s="2217"/>
      <c r="F1" s="2218"/>
    </row>
    <row r="2" spans="1:6" x14ac:dyDescent="0.75">
      <c r="A2" s="2219"/>
      <c r="B2" s="2220"/>
      <c r="C2" s="2220"/>
      <c r="D2" s="2220"/>
      <c r="E2" s="2220"/>
      <c r="F2" s="2221"/>
    </row>
    <row r="3" spans="1:6" x14ac:dyDescent="0.75">
      <c r="A3" s="2219"/>
      <c r="B3" s="2220"/>
      <c r="C3" s="2220"/>
      <c r="D3" s="2220"/>
      <c r="E3" s="2220"/>
      <c r="F3" s="2221"/>
    </row>
    <row r="4" spans="1:6" x14ac:dyDescent="0.75">
      <c r="A4" s="2219"/>
      <c r="B4" s="2220"/>
      <c r="C4" s="2220"/>
      <c r="D4" s="2220"/>
      <c r="E4" s="2220"/>
      <c r="F4" s="2221"/>
    </row>
    <row r="5" spans="1:6" x14ac:dyDescent="0.75">
      <c r="A5" s="2219"/>
      <c r="B5" s="2220"/>
      <c r="C5" s="2220"/>
      <c r="D5" s="2220"/>
      <c r="E5" s="2220"/>
      <c r="F5" s="2221"/>
    </row>
    <row r="6" spans="1:6" x14ac:dyDescent="0.75">
      <c r="A6" s="2219"/>
      <c r="B6" s="2220"/>
      <c r="C6" s="2220"/>
      <c r="D6" s="2220"/>
      <c r="E6" s="2220"/>
      <c r="F6" s="2221"/>
    </row>
    <row r="7" spans="1:6" x14ac:dyDescent="0.75">
      <c r="A7" s="1617"/>
      <c r="B7" s="1618"/>
      <c r="C7" s="1619"/>
      <c r="D7" s="1618"/>
      <c r="E7" s="1620"/>
      <c r="F7" s="1621"/>
    </row>
    <row r="8" spans="1:6" x14ac:dyDescent="0.75">
      <c r="A8" s="1622"/>
      <c r="B8" s="1623"/>
      <c r="C8" s="1619"/>
      <c r="D8" s="1624"/>
      <c r="E8" s="1625"/>
      <c r="F8" s="1626"/>
    </row>
    <row r="9" spans="1:6" x14ac:dyDescent="0.75">
      <c r="A9" s="1622"/>
      <c r="B9" s="1623"/>
      <c r="C9" s="1619"/>
      <c r="D9" s="1624"/>
      <c r="E9" s="1625"/>
      <c r="F9" s="1626"/>
    </row>
    <row r="10" spans="1:6" x14ac:dyDescent="0.75">
      <c r="A10" s="1622"/>
      <c r="B10" s="1623"/>
      <c r="C10" s="1619"/>
      <c r="D10" s="1624"/>
      <c r="E10" s="1625"/>
      <c r="F10" s="1626"/>
    </row>
    <row r="11" spans="1:6" x14ac:dyDescent="0.75">
      <c r="A11" s="1622"/>
      <c r="B11" s="1623"/>
      <c r="C11" s="1619"/>
      <c r="D11" s="1624"/>
      <c r="E11" s="1625"/>
      <c r="F11" s="1626"/>
    </row>
    <row r="12" spans="1:6" x14ac:dyDescent="0.75">
      <c r="A12" s="1622"/>
      <c r="B12" s="1623"/>
      <c r="C12" s="1619"/>
      <c r="D12" s="1624"/>
      <c r="E12" s="1625"/>
      <c r="F12" s="1626"/>
    </row>
    <row r="13" spans="1:6" x14ac:dyDescent="0.75">
      <c r="A13" s="1622"/>
      <c r="B13" s="1623"/>
      <c r="C13" s="1619"/>
      <c r="D13" s="1624"/>
      <c r="E13" s="1625"/>
      <c r="F13" s="1626"/>
    </row>
    <row r="14" spans="1:6" ht="15.5" thickBot="1" x14ac:dyDescent="0.9">
      <c r="A14" s="1622"/>
      <c r="B14" s="1623"/>
      <c r="C14" s="1619"/>
      <c r="D14" s="1624"/>
      <c r="E14" s="1625"/>
      <c r="F14" s="1626"/>
    </row>
    <row r="15" spans="1:6" ht="15.5" thickTop="1" x14ac:dyDescent="0.75">
      <c r="A15" s="1627"/>
      <c r="B15" s="1628"/>
      <c r="C15" s="1629"/>
      <c r="D15" s="1630"/>
      <c r="E15" s="1631"/>
      <c r="F15" s="1632"/>
    </row>
    <row r="16" spans="1:6" x14ac:dyDescent="0.75">
      <c r="A16" s="2222" t="s">
        <v>905</v>
      </c>
      <c r="B16" s="2223"/>
      <c r="C16" s="2223"/>
      <c r="D16" s="2223"/>
      <c r="E16" s="2223"/>
      <c r="F16" s="2224"/>
    </row>
    <row r="17" spans="1:6" x14ac:dyDescent="0.75">
      <c r="A17" s="2225"/>
      <c r="B17" s="2223"/>
      <c r="C17" s="2223"/>
      <c r="D17" s="2223"/>
      <c r="E17" s="2223"/>
      <c r="F17" s="2224"/>
    </row>
    <row r="18" spans="1:6" x14ac:dyDescent="0.75">
      <c r="A18" s="2225"/>
      <c r="B18" s="2223"/>
      <c r="C18" s="2223"/>
      <c r="D18" s="2223"/>
      <c r="E18" s="2223"/>
      <c r="F18" s="2224"/>
    </row>
    <row r="19" spans="1:6" x14ac:dyDescent="0.75">
      <c r="A19" s="1633"/>
      <c r="B19" s="1634"/>
      <c r="C19" s="1634"/>
      <c r="D19" s="1634"/>
      <c r="E19" s="1634"/>
      <c r="F19" s="1635"/>
    </row>
    <row r="20" spans="1:6" ht="15.5" thickBot="1" x14ac:dyDescent="0.9">
      <c r="A20" s="1636"/>
      <c r="B20" s="1637"/>
      <c r="C20" s="1638"/>
      <c r="D20" s="1639"/>
      <c r="E20" s="1640"/>
      <c r="F20" s="1641"/>
    </row>
    <row r="21" spans="1:6" ht="15.5" thickTop="1" x14ac:dyDescent="0.75">
      <c r="A21" s="1642"/>
      <c r="B21" s="1643"/>
      <c r="C21" s="1644"/>
      <c r="D21" s="1644"/>
      <c r="E21" s="1645"/>
      <c r="F21" s="1626"/>
    </row>
    <row r="22" spans="1:6" x14ac:dyDescent="0.75">
      <c r="A22" s="1646"/>
      <c r="B22" s="1647"/>
      <c r="C22" s="1648"/>
      <c r="D22" s="1647"/>
      <c r="E22" s="1649"/>
      <c r="F22" s="1650"/>
    </row>
    <row r="23" spans="1:6" x14ac:dyDescent="0.75">
      <c r="A23" s="1646"/>
      <c r="B23" s="1651"/>
      <c r="C23" s="1652"/>
      <c r="D23" s="1648"/>
      <c r="E23" s="1653"/>
      <c r="F23" s="1654"/>
    </row>
    <row r="24" spans="1:6" x14ac:dyDescent="0.75">
      <c r="A24" s="1646"/>
      <c r="B24" s="1655"/>
      <c r="C24" s="1656"/>
      <c r="D24" s="1657"/>
      <c r="E24" s="1658"/>
      <c r="F24" s="1654"/>
    </row>
    <row r="25" spans="1:6" x14ac:dyDescent="0.75">
      <c r="A25" s="1646"/>
      <c r="B25" s="1647"/>
      <c r="C25" s="1652"/>
      <c r="D25" s="1648"/>
      <c r="E25" s="1653"/>
      <c r="F25" s="1654"/>
    </row>
    <row r="26" spans="1:6" x14ac:dyDescent="0.75">
      <c r="A26" s="1646"/>
      <c r="B26" s="1647"/>
      <c r="C26" s="1652"/>
      <c r="D26" s="1648"/>
      <c r="E26" s="1653"/>
      <c r="F26" s="1654"/>
    </row>
    <row r="27" spans="1:6" x14ac:dyDescent="0.75">
      <c r="A27" s="1646"/>
      <c r="B27" s="1647"/>
      <c r="C27" s="1652"/>
      <c r="D27" s="1648"/>
      <c r="E27" s="1653"/>
      <c r="F27" s="1654"/>
    </row>
    <row r="28" spans="1:6" x14ac:dyDescent="0.75">
      <c r="A28" s="1646"/>
      <c r="B28" s="1659"/>
      <c r="C28" s="1652"/>
      <c r="D28" s="1648"/>
      <c r="E28" s="1653"/>
      <c r="F28" s="1654"/>
    </row>
    <row r="29" spans="1:6" x14ac:dyDescent="0.75">
      <c r="A29" s="1646"/>
      <c r="B29" s="1647"/>
      <c r="C29" s="1652"/>
      <c r="D29" s="1660"/>
      <c r="E29" s="1661"/>
      <c r="F29" s="1654"/>
    </row>
    <row r="30" spans="1:6" x14ac:dyDescent="0.75">
      <c r="A30" s="1646"/>
      <c r="B30" s="1647"/>
      <c r="C30" s="1652"/>
      <c r="D30" s="1648"/>
      <c r="E30" s="1653"/>
      <c r="F30" s="1654"/>
    </row>
    <row r="31" spans="1:6" x14ac:dyDescent="0.75">
      <c r="A31" s="1646"/>
      <c r="B31" s="1647"/>
      <c r="C31" s="1652"/>
      <c r="D31" s="1648"/>
      <c r="E31" s="1653"/>
      <c r="F31" s="1654"/>
    </row>
    <row r="32" spans="1:6" x14ac:dyDescent="0.75">
      <c r="A32" s="1646"/>
      <c r="B32" s="1647"/>
      <c r="C32" s="1652"/>
      <c r="D32" s="1648"/>
      <c r="E32" s="1653"/>
      <c r="F32" s="1654"/>
    </row>
    <row r="33" spans="1:6" x14ac:dyDescent="0.75">
      <c r="A33" s="1646"/>
      <c r="B33" s="1647"/>
      <c r="C33" s="1652"/>
      <c r="D33" s="1648"/>
      <c r="E33" s="1653"/>
      <c r="F33" s="1654"/>
    </row>
    <row r="34" spans="1:6" x14ac:dyDescent="0.75">
      <c r="A34" s="1646"/>
      <c r="B34" s="1647"/>
      <c r="C34" s="1652"/>
      <c r="D34" s="1648"/>
      <c r="E34" s="1653"/>
      <c r="F34" s="1654"/>
    </row>
    <row r="35" spans="1:6" x14ac:dyDescent="0.75">
      <c r="A35" s="1646"/>
      <c r="B35" s="1647"/>
      <c r="C35" s="1652"/>
      <c r="D35" s="1648"/>
      <c r="E35" s="1653"/>
      <c r="F35" s="1654"/>
    </row>
    <row r="36" spans="1:6" x14ac:dyDescent="0.75">
      <c r="A36" s="1646"/>
      <c r="B36" s="1648"/>
      <c r="C36" s="1652"/>
      <c r="D36" s="1648"/>
      <c r="E36" s="1653"/>
      <c r="F36" s="1654"/>
    </row>
    <row r="37" spans="1:6" x14ac:dyDescent="0.75">
      <c r="A37" s="1646"/>
      <c r="B37" s="1647"/>
      <c r="C37" s="1652"/>
      <c r="D37" s="1648"/>
      <c r="E37" s="1653"/>
      <c r="F37" s="1654"/>
    </row>
    <row r="38" spans="1:6" x14ac:dyDescent="0.75">
      <c r="A38" s="1646"/>
      <c r="B38" s="1647"/>
      <c r="C38" s="1652"/>
      <c r="D38" s="1648"/>
      <c r="E38" s="1653"/>
      <c r="F38" s="1654"/>
    </row>
    <row r="39" spans="1:6" x14ac:dyDescent="0.75">
      <c r="A39" s="1646"/>
      <c r="B39" s="1647"/>
      <c r="C39" s="1648"/>
      <c r="D39" s="1662"/>
      <c r="E39" s="1649"/>
      <c r="F39" s="1663"/>
    </row>
    <row r="40" spans="1:6" ht="15.5" thickBot="1" x14ac:dyDescent="0.9">
      <c r="A40" s="1664"/>
      <c r="B40" s="1665"/>
      <c r="C40" s="1666"/>
      <c r="D40" s="1667"/>
      <c r="E40" s="1668"/>
      <c r="F40" s="1669"/>
    </row>
    <row r="41" spans="1:6" ht="15.5" thickTop="1" x14ac:dyDescent="0.75">
      <c r="A41" s="1646"/>
      <c r="B41" s="1647"/>
      <c r="C41" s="1652"/>
      <c r="D41" s="1648"/>
      <c r="E41" s="1653"/>
      <c r="F41" s="1654"/>
    </row>
    <row r="80" spans="1:2" ht="91" x14ac:dyDescent="0.75">
      <c r="A80" s="1615" t="s">
        <v>1766</v>
      </c>
      <c r="B80" s="1616" t="s">
        <v>2258</v>
      </c>
    </row>
    <row r="81" spans="1:2" ht="78" x14ac:dyDescent="0.75">
      <c r="A81" s="1615" t="s">
        <v>1767</v>
      </c>
      <c r="B81" s="1616" t="s">
        <v>2259</v>
      </c>
    </row>
    <row r="82" spans="1:2" ht="78" x14ac:dyDescent="0.75">
      <c r="A82" s="1615" t="s">
        <v>2260</v>
      </c>
      <c r="B82" s="1616" t="s">
        <v>2105</v>
      </c>
    </row>
    <row r="83" spans="1:2" x14ac:dyDescent="0.75">
      <c r="A83" s="1615" t="s">
        <v>1768</v>
      </c>
      <c r="B83" s="1616" t="s">
        <v>2261</v>
      </c>
    </row>
    <row r="84" spans="1:2" x14ac:dyDescent="0.75">
      <c r="A84" s="1615" t="s">
        <v>1770</v>
      </c>
      <c r="B84" s="1616" t="s">
        <v>1769</v>
      </c>
    </row>
    <row r="85" spans="1:2" x14ac:dyDescent="0.75">
      <c r="A85" s="1615" t="s">
        <v>1772</v>
      </c>
      <c r="B85" s="1616" t="s">
        <v>2047</v>
      </c>
    </row>
    <row r="86" spans="1:2" x14ac:dyDescent="0.75">
      <c r="A86" s="1615" t="s">
        <v>2262</v>
      </c>
      <c r="B86" s="1616" t="s">
        <v>2263</v>
      </c>
    </row>
    <row r="87" spans="1:2" x14ac:dyDescent="0.75">
      <c r="A87" s="1615" t="s">
        <v>1773</v>
      </c>
      <c r="B87" s="1616" t="s">
        <v>1771</v>
      </c>
    </row>
    <row r="88" spans="1:2" ht="39" x14ac:dyDescent="0.75">
      <c r="A88" s="1615" t="s">
        <v>2106</v>
      </c>
      <c r="B88" s="1616" t="s">
        <v>2107</v>
      </c>
    </row>
    <row r="89" spans="1:2" x14ac:dyDescent="0.75">
      <c r="A89" s="1615" t="s">
        <v>2264</v>
      </c>
      <c r="B89" s="1616" t="s">
        <v>1774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212CF-C092-4FF2-ADED-2055DCD6F031}">
  <sheetPr codeName="Sheet48"/>
  <dimension ref="A1:F43"/>
  <sheetViews>
    <sheetView view="pageBreakPreview" zoomScale="60" zoomScaleNormal="100" workbookViewId="0">
      <selection activeCell="K28" sqref="K28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2110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0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941BD-91E1-424C-B7AC-1AE8B8B51A6C}">
  <sheetPr codeName="Sheet49">
    <pageSetUpPr fitToPage="1"/>
  </sheetPr>
  <dimension ref="A1:F1014"/>
  <sheetViews>
    <sheetView view="pageBreakPreview" topLeftCell="A980" zoomScale="71" zoomScaleNormal="71" zoomScaleSheetLayoutView="71" workbookViewId="0">
      <selection activeCell="L1010" sqref="L1010"/>
    </sheetView>
  </sheetViews>
  <sheetFormatPr defaultColWidth="9.08984375" defaultRowHeight="13" x14ac:dyDescent="0.75"/>
  <cols>
    <col min="1" max="1" width="8.6796875" style="314" customWidth="1"/>
    <col min="2" max="2" width="63.86328125" style="992" customWidth="1"/>
    <col min="3" max="3" width="6.6796875" style="314" bestFit="1" customWidth="1"/>
    <col min="4" max="4" width="9.08984375" style="992" customWidth="1"/>
    <col min="5" max="5" width="9.54296875" style="276" bestFit="1" customWidth="1"/>
    <col min="6" max="6" width="17.6796875" style="965" bestFit="1" customWidth="1"/>
    <col min="7" max="16384" width="9.08984375" style="959"/>
  </cols>
  <sheetData>
    <row r="1" spans="1:6" s="960" customFormat="1" ht="27" customHeight="1" x14ac:dyDescent="0.75">
      <c r="A1" s="1454" t="s">
        <v>339</v>
      </c>
      <c r="B1" s="1455" t="s">
        <v>361</v>
      </c>
      <c r="C1" s="1456" t="s">
        <v>341</v>
      </c>
      <c r="D1" s="1455" t="s">
        <v>20</v>
      </c>
      <c r="E1" s="1457" t="s">
        <v>342</v>
      </c>
      <c r="F1" s="1458" t="s">
        <v>343</v>
      </c>
    </row>
    <row r="2" spans="1:6" s="960" customFormat="1" x14ac:dyDescent="0.75">
      <c r="A2" s="1197"/>
      <c r="B2" s="976"/>
      <c r="C2" s="132"/>
      <c r="D2" s="671"/>
      <c r="E2" s="961"/>
      <c r="F2" s="1459"/>
    </row>
    <row r="3" spans="1:6" s="960" customFormat="1" ht="29.25" customHeight="1" x14ac:dyDescent="0.75">
      <c r="A3" s="1197"/>
      <c r="B3" s="76" t="s">
        <v>2522</v>
      </c>
      <c r="C3" s="132"/>
      <c r="D3" s="671"/>
      <c r="E3" s="961"/>
      <c r="F3" s="1459"/>
    </row>
    <row r="4" spans="1:6" s="960" customFormat="1" x14ac:dyDescent="0.75">
      <c r="A4" s="1197"/>
      <c r="B4" s="976"/>
      <c r="C4" s="132"/>
      <c r="D4" s="671"/>
      <c r="E4" s="961"/>
      <c r="F4" s="1459"/>
    </row>
    <row r="5" spans="1:6" s="960" customFormat="1" x14ac:dyDescent="0.75">
      <c r="A5" s="1197"/>
      <c r="B5" s="1460" t="s">
        <v>2507</v>
      </c>
      <c r="C5" s="132"/>
      <c r="D5" s="671"/>
      <c r="E5" s="961"/>
      <c r="F5" s="1459"/>
    </row>
    <row r="6" spans="1:6" s="960" customFormat="1" x14ac:dyDescent="0.75">
      <c r="A6" s="1197"/>
      <c r="B6" s="1460"/>
      <c r="C6" s="132"/>
      <c r="D6" s="671"/>
      <c r="E6" s="961"/>
      <c r="F6" s="1459"/>
    </row>
    <row r="7" spans="1:6" s="960" customFormat="1" x14ac:dyDescent="0.75">
      <c r="A7" s="950"/>
      <c r="B7" s="205" t="s">
        <v>36</v>
      </c>
      <c r="C7" s="134"/>
      <c r="D7" s="674"/>
      <c r="E7" s="276"/>
      <c r="F7" s="1461"/>
    </row>
    <row r="8" spans="1:6" s="960" customFormat="1" x14ac:dyDescent="0.75">
      <c r="A8" s="950"/>
      <c r="B8" s="1460"/>
      <c r="C8" s="134"/>
      <c r="D8" s="674"/>
      <c r="E8" s="276"/>
      <c r="F8" s="1461"/>
    </row>
    <row r="9" spans="1:6" s="960" customFormat="1" ht="65" x14ac:dyDescent="0.75">
      <c r="A9" s="950"/>
      <c r="B9" s="205" t="s">
        <v>754</v>
      </c>
      <c r="C9" s="134"/>
      <c r="D9" s="674"/>
      <c r="E9" s="276"/>
      <c r="F9" s="1461"/>
    </row>
    <row r="10" spans="1:6" s="960" customFormat="1" x14ac:dyDescent="0.75">
      <c r="A10" s="950"/>
      <c r="B10" s="205"/>
      <c r="C10" s="134"/>
      <c r="D10" s="674"/>
      <c r="E10" s="276"/>
      <c r="F10" s="1461"/>
    </row>
    <row r="11" spans="1:6" s="960" customFormat="1" ht="18.75" customHeight="1" x14ac:dyDescent="0.75">
      <c r="A11" s="1462"/>
      <c r="B11" s="78" t="s">
        <v>1</v>
      </c>
      <c r="C11" s="135"/>
      <c r="D11" s="95"/>
      <c r="E11" s="967"/>
      <c r="F11" s="1463"/>
    </row>
    <row r="12" spans="1:6" s="960" customFormat="1" ht="18.75" customHeight="1" x14ac:dyDescent="0.75">
      <c r="A12" s="1200"/>
      <c r="B12" s="788"/>
      <c r="C12" s="136"/>
      <c r="D12" s="683"/>
      <c r="E12" s="276"/>
      <c r="F12" s="1461"/>
    </row>
    <row r="13" spans="1:6" s="960" customFormat="1" ht="43.5" customHeight="1" x14ac:dyDescent="0.75">
      <c r="A13" s="1200" t="s">
        <v>0</v>
      </c>
      <c r="B13" s="81" t="s">
        <v>37</v>
      </c>
      <c r="C13" s="136" t="s">
        <v>30</v>
      </c>
      <c r="D13" s="683">
        <v>448</v>
      </c>
      <c r="E13" s="276"/>
      <c r="F13" s="1461">
        <f>D13*E13</f>
        <v>0</v>
      </c>
    </row>
    <row r="14" spans="1:6" s="960" customFormat="1" x14ac:dyDescent="0.75">
      <c r="A14" s="1200"/>
      <c r="B14" s="788"/>
      <c r="C14" s="136"/>
      <c r="D14" s="683"/>
      <c r="E14" s="276"/>
      <c r="F14" s="1461"/>
    </row>
    <row r="15" spans="1:6" s="960" customFormat="1" ht="26" x14ac:dyDescent="0.75">
      <c r="A15" s="1200" t="s">
        <v>4</v>
      </c>
      <c r="B15" s="68" t="s">
        <v>2048</v>
      </c>
      <c r="C15" s="134" t="s">
        <v>31</v>
      </c>
      <c r="D15" s="683">
        <v>672</v>
      </c>
      <c r="E15" s="276"/>
      <c r="F15" s="1461">
        <f>D15*E15</f>
        <v>0</v>
      </c>
    </row>
    <row r="16" spans="1:6" s="960" customFormat="1" x14ac:dyDescent="0.75">
      <c r="A16" s="1200"/>
      <c r="B16" s="788"/>
      <c r="C16" s="136"/>
      <c r="D16" s="683"/>
      <c r="E16" s="276"/>
      <c r="F16" s="1461"/>
    </row>
    <row r="17" spans="1:6" s="960" customFormat="1" x14ac:dyDescent="0.75">
      <c r="A17" s="950" t="s">
        <v>5</v>
      </c>
      <c r="B17" s="73" t="s">
        <v>2049</v>
      </c>
      <c r="C17" s="134" t="s">
        <v>31</v>
      </c>
      <c r="D17" s="683">
        <v>224</v>
      </c>
      <c r="E17" s="276"/>
      <c r="F17" s="1461">
        <f>D17*E17</f>
        <v>0</v>
      </c>
    </row>
    <row r="18" spans="1:6" s="960" customFormat="1" x14ac:dyDescent="0.75">
      <c r="A18" s="1200"/>
      <c r="B18" s="788"/>
      <c r="C18" s="136"/>
      <c r="D18" s="683"/>
      <c r="E18" s="276"/>
      <c r="F18" s="1461"/>
    </row>
    <row r="19" spans="1:6" ht="26" x14ac:dyDescent="0.75">
      <c r="A19" s="950" t="s">
        <v>6</v>
      </c>
      <c r="B19" s="73" t="s">
        <v>755</v>
      </c>
      <c r="C19" s="134" t="s">
        <v>31</v>
      </c>
      <c r="D19" s="683">
        <v>63</v>
      </c>
      <c r="F19" s="1461">
        <f>D19*E19</f>
        <v>0</v>
      </c>
    </row>
    <row r="20" spans="1:6" x14ac:dyDescent="0.75">
      <c r="A20" s="950"/>
      <c r="B20" s="970"/>
      <c r="C20" s="134"/>
      <c r="D20" s="674"/>
      <c r="F20" s="1461"/>
    </row>
    <row r="21" spans="1:6" ht="35.25" customHeight="1" x14ac:dyDescent="0.75">
      <c r="A21" s="950" t="s">
        <v>2</v>
      </c>
      <c r="B21" s="73" t="s">
        <v>756</v>
      </c>
      <c r="C21" s="134" t="s">
        <v>31</v>
      </c>
      <c r="D21" s="683">
        <v>36</v>
      </c>
      <c r="F21" s="1461">
        <f>D21*E21</f>
        <v>0</v>
      </c>
    </row>
    <row r="22" spans="1:6" x14ac:dyDescent="0.75">
      <c r="A22" s="950"/>
      <c r="B22" s="970"/>
      <c r="C22" s="134"/>
      <c r="D22" s="674"/>
      <c r="F22" s="1461"/>
    </row>
    <row r="23" spans="1:6" x14ac:dyDescent="0.75">
      <c r="A23" s="950" t="s">
        <v>8</v>
      </c>
      <c r="B23" s="970" t="s">
        <v>187</v>
      </c>
      <c r="C23" s="134" t="s">
        <v>31</v>
      </c>
      <c r="D23" s="683">
        <v>30</v>
      </c>
      <c r="F23" s="1461">
        <f>D23*E23</f>
        <v>0</v>
      </c>
    </row>
    <row r="24" spans="1:6" x14ac:dyDescent="0.75">
      <c r="A24" s="950"/>
      <c r="B24" s="970"/>
      <c r="C24" s="134"/>
      <c r="D24" s="674"/>
      <c r="F24" s="1461"/>
    </row>
    <row r="25" spans="1:6" x14ac:dyDescent="0.75">
      <c r="A25" s="950" t="s">
        <v>9</v>
      </c>
      <c r="B25" s="970" t="s">
        <v>188</v>
      </c>
      <c r="C25" s="134" t="s">
        <v>31</v>
      </c>
      <c r="D25" s="683">
        <v>30</v>
      </c>
      <c r="F25" s="1461">
        <f>D25*E25</f>
        <v>0</v>
      </c>
    </row>
    <row r="26" spans="1:6" x14ac:dyDescent="0.75">
      <c r="A26" s="950"/>
      <c r="B26" s="970"/>
      <c r="C26" s="134"/>
      <c r="D26" s="674"/>
      <c r="F26" s="1461"/>
    </row>
    <row r="27" spans="1:6" x14ac:dyDescent="0.75">
      <c r="A27" s="950"/>
      <c r="B27" s="205" t="s">
        <v>141</v>
      </c>
      <c r="C27" s="134"/>
      <c r="D27" s="971"/>
      <c r="E27" s="183"/>
      <c r="F27" s="1191"/>
    </row>
    <row r="28" spans="1:6" x14ac:dyDescent="0.75">
      <c r="A28" s="950"/>
      <c r="B28" s="205"/>
      <c r="C28" s="134"/>
      <c r="D28" s="971"/>
      <c r="E28" s="183"/>
      <c r="F28" s="1191"/>
    </row>
    <row r="29" spans="1:6" ht="63" customHeight="1" x14ac:dyDescent="0.75">
      <c r="A29" s="950" t="s">
        <v>12</v>
      </c>
      <c r="B29" s="73" t="s">
        <v>757</v>
      </c>
      <c r="C29" s="134" t="s">
        <v>17</v>
      </c>
      <c r="D29" s="971"/>
      <c r="E29" s="183"/>
      <c r="F29" s="1191"/>
    </row>
    <row r="30" spans="1:6" ht="16.5" customHeight="1" x14ac:dyDescent="0.75">
      <c r="A30" s="950"/>
      <c r="B30" s="73"/>
      <c r="C30" s="134"/>
      <c r="D30" s="971"/>
      <c r="E30" s="183"/>
      <c r="F30" s="1191"/>
    </row>
    <row r="31" spans="1:6" x14ac:dyDescent="0.75">
      <c r="A31" s="950"/>
      <c r="B31" s="205" t="s">
        <v>183</v>
      </c>
      <c r="C31" s="134"/>
      <c r="D31" s="971"/>
      <c r="E31" s="183"/>
      <c r="F31" s="1191"/>
    </row>
    <row r="32" spans="1:6" x14ac:dyDescent="0.75">
      <c r="A32" s="950"/>
      <c r="B32" s="970"/>
      <c r="C32" s="134"/>
      <c r="D32" s="971"/>
      <c r="E32" s="183"/>
      <c r="F32" s="1191"/>
    </row>
    <row r="33" spans="1:6" ht="51" customHeight="1" x14ac:dyDescent="0.75">
      <c r="A33" s="950" t="s">
        <v>3</v>
      </c>
      <c r="B33" s="73" t="s">
        <v>142</v>
      </c>
      <c r="C33" s="134" t="s">
        <v>17</v>
      </c>
      <c r="D33" s="972"/>
      <c r="E33" s="183"/>
      <c r="F33" s="1191"/>
    </row>
    <row r="34" spans="1:6" x14ac:dyDescent="0.75">
      <c r="A34" s="950"/>
      <c r="B34" s="970"/>
      <c r="C34" s="134"/>
      <c r="D34" s="674"/>
      <c r="F34" s="1461"/>
    </row>
    <row r="35" spans="1:6" ht="13.75" thickBot="1" x14ac:dyDescent="0.9">
      <c r="A35" s="950"/>
      <c r="B35" s="970"/>
      <c r="C35" s="134"/>
      <c r="D35" s="674"/>
      <c r="F35" s="1461"/>
    </row>
    <row r="36" spans="1:6" x14ac:dyDescent="0.75">
      <c r="A36" s="1464"/>
      <c r="B36" s="246"/>
      <c r="C36" s="137"/>
      <c r="D36" s="1064"/>
      <c r="E36" s="973"/>
      <c r="F36" s="1465"/>
    </row>
    <row r="37" spans="1:6" ht="13.75" thickBot="1" x14ac:dyDescent="0.9">
      <c r="A37" s="1466"/>
      <c r="B37" s="331" t="s">
        <v>19</v>
      </c>
      <c r="C37" s="138"/>
      <c r="D37" s="1066"/>
      <c r="E37" s="974"/>
      <c r="F37" s="1467">
        <f>SUM(F9:F35)</f>
        <v>0</v>
      </c>
    </row>
    <row r="38" spans="1:6" x14ac:dyDescent="0.75">
      <c r="A38" s="950"/>
      <c r="B38" s="970"/>
      <c r="C38" s="134"/>
      <c r="D38" s="674"/>
      <c r="F38" s="1461"/>
    </row>
    <row r="39" spans="1:6" x14ac:dyDescent="0.75">
      <c r="A39" s="950"/>
      <c r="B39" s="975" t="s">
        <v>184</v>
      </c>
      <c r="C39" s="139"/>
      <c r="D39" s="674"/>
      <c r="F39" s="1461"/>
    </row>
    <row r="40" spans="1:6" ht="6.75" customHeight="1" x14ac:dyDescent="0.75">
      <c r="A40" s="950"/>
      <c r="B40" s="1468"/>
      <c r="C40" s="139"/>
      <c r="D40" s="674"/>
      <c r="F40" s="1461"/>
    </row>
    <row r="41" spans="1:6" ht="26" x14ac:dyDescent="0.75">
      <c r="A41" s="950" t="s">
        <v>0</v>
      </c>
      <c r="B41" s="73" t="s">
        <v>349</v>
      </c>
      <c r="C41" s="139" t="s">
        <v>31</v>
      </c>
      <c r="D41" s="683">
        <v>920</v>
      </c>
      <c r="F41" s="1461">
        <f>D41*E41</f>
        <v>0</v>
      </c>
    </row>
    <row r="42" spans="1:6" ht="6.75" customHeight="1" x14ac:dyDescent="0.75">
      <c r="A42" s="950"/>
      <c r="B42" s="73"/>
      <c r="C42" s="139"/>
      <c r="D42" s="674"/>
      <c r="F42" s="1461"/>
    </row>
    <row r="43" spans="1:6" ht="39" x14ac:dyDescent="0.75">
      <c r="A43" s="950" t="s">
        <v>4</v>
      </c>
      <c r="B43" s="73" t="s">
        <v>186</v>
      </c>
      <c r="C43" s="139" t="s">
        <v>31</v>
      </c>
      <c r="D43" s="683">
        <v>75</v>
      </c>
      <c r="F43" s="1461">
        <f>D43*E43</f>
        <v>0</v>
      </c>
    </row>
    <row r="44" spans="1:6" x14ac:dyDescent="0.75">
      <c r="A44" s="950"/>
      <c r="B44" s="970"/>
      <c r="C44" s="139"/>
      <c r="D44" s="674"/>
      <c r="F44" s="1461"/>
    </row>
    <row r="45" spans="1:6" x14ac:dyDescent="0.75">
      <c r="A45" s="950"/>
      <c r="B45" s="976" t="s">
        <v>175</v>
      </c>
      <c r="C45" s="139"/>
      <c r="D45" s="674"/>
      <c r="F45" s="1461"/>
    </row>
    <row r="46" spans="1:6" x14ac:dyDescent="0.75">
      <c r="A46" s="950"/>
      <c r="B46" s="788"/>
      <c r="C46" s="139"/>
      <c r="D46" s="674"/>
      <c r="F46" s="1461"/>
    </row>
    <row r="47" spans="1:6" ht="39" x14ac:dyDescent="0.75">
      <c r="A47" s="950" t="s">
        <v>5</v>
      </c>
      <c r="B47" s="73" t="s">
        <v>758</v>
      </c>
      <c r="C47" s="139" t="s">
        <v>31</v>
      </c>
      <c r="D47" s="683">
        <v>1015</v>
      </c>
      <c r="F47" s="1461">
        <f>D47*E47</f>
        <v>0</v>
      </c>
    </row>
    <row r="48" spans="1:6" x14ac:dyDescent="0.75">
      <c r="A48" s="950"/>
      <c r="B48" s="1468"/>
      <c r="C48" s="139"/>
      <c r="D48" s="674"/>
      <c r="F48" s="1461"/>
    </row>
    <row r="49" spans="1:6" ht="39" x14ac:dyDescent="0.75">
      <c r="A49" s="950" t="s">
        <v>6</v>
      </c>
      <c r="B49" s="73" t="s">
        <v>189</v>
      </c>
      <c r="C49" s="139" t="s">
        <v>30</v>
      </c>
      <c r="D49" s="683">
        <v>406</v>
      </c>
      <c r="F49" s="1461">
        <f>D49*E49</f>
        <v>0</v>
      </c>
    </row>
    <row r="50" spans="1:6" x14ac:dyDescent="0.75">
      <c r="A50" s="950"/>
      <c r="B50" s="970"/>
      <c r="C50" s="139"/>
      <c r="D50" s="674"/>
      <c r="F50" s="1461"/>
    </row>
    <row r="51" spans="1:6" ht="31.5" customHeight="1" x14ac:dyDescent="0.75">
      <c r="A51" s="950" t="s">
        <v>2</v>
      </c>
      <c r="B51" s="73" t="s">
        <v>602</v>
      </c>
      <c r="C51" s="139" t="s">
        <v>30</v>
      </c>
      <c r="D51" s="683">
        <v>406</v>
      </c>
      <c r="F51" s="1461">
        <f>D51*E51</f>
        <v>0</v>
      </c>
    </row>
    <row r="52" spans="1:6" x14ac:dyDescent="0.75">
      <c r="A52" s="950"/>
      <c r="B52" s="1460" t="s">
        <v>39</v>
      </c>
      <c r="C52" s="139"/>
      <c r="D52" s="674"/>
      <c r="F52" s="1461"/>
    </row>
    <row r="53" spans="1:6" x14ac:dyDescent="0.75">
      <c r="A53" s="950"/>
      <c r="B53" s="970"/>
      <c r="C53" s="139"/>
      <c r="D53" s="674"/>
      <c r="F53" s="1461"/>
    </row>
    <row r="54" spans="1:6" ht="48.75" customHeight="1" x14ac:dyDescent="0.75">
      <c r="A54" s="950" t="s">
        <v>8</v>
      </c>
      <c r="B54" s="73" t="s">
        <v>191</v>
      </c>
      <c r="C54" s="139" t="s">
        <v>30</v>
      </c>
      <c r="D54" s="683">
        <v>448</v>
      </c>
      <c r="F54" s="1461">
        <f>D54*E54</f>
        <v>0</v>
      </c>
    </row>
    <row r="55" spans="1:6" x14ac:dyDescent="0.75">
      <c r="A55" s="950"/>
      <c r="B55" s="970"/>
      <c r="C55" s="139"/>
      <c r="D55" s="674"/>
      <c r="F55" s="1461"/>
    </row>
    <row r="56" spans="1:6" x14ac:dyDescent="0.75">
      <c r="A56" s="950"/>
      <c r="B56" s="1460" t="s">
        <v>40</v>
      </c>
      <c r="C56" s="139"/>
      <c r="D56" s="674"/>
      <c r="E56" s="961"/>
      <c r="F56" s="1461"/>
    </row>
    <row r="57" spans="1:6" x14ac:dyDescent="0.75">
      <c r="A57" s="950"/>
      <c r="B57" s="1460"/>
      <c r="C57" s="139"/>
      <c r="D57" s="674"/>
      <c r="E57" s="961"/>
      <c r="F57" s="1461"/>
    </row>
    <row r="58" spans="1:6" ht="64.5" customHeight="1" x14ac:dyDescent="0.75">
      <c r="A58" s="950" t="s">
        <v>9</v>
      </c>
      <c r="B58" s="73" t="s">
        <v>192</v>
      </c>
      <c r="C58" s="139" t="s">
        <v>30</v>
      </c>
      <c r="D58" s="683">
        <v>448</v>
      </c>
      <c r="F58" s="1461">
        <f>D58*E58</f>
        <v>0</v>
      </c>
    </row>
    <row r="59" spans="1:6" x14ac:dyDescent="0.75">
      <c r="A59" s="950"/>
      <c r="B59" s="73"/>
      <c r="C59" s="139"/>
      <c r="D59" s="674"/>
      <c r="F59" s="1461"/>
    </row>
    <row r="60" spans="1:6" x14ac:dyDescent="0.75">
      <c r="A60" s="950"/>
      <c r="B60" s="205" t="s">
        <v>194</v>
      </c>
      <c r="C60" s="139"/>
      <c r="D60" s="674"/>
      <c r="F60" s="1461"/>
    </row>
    <row r="61" spans="1:6" x14ac:dyDescent="0.75">
      <c r="A61" s="950"/>
      <c r="B61" s="205"/>
      <c r="C61" s="139"/>
      <c r="D61" s="674"/>
      <c r="F61" s="1461"/>
    </row>
    <row r="62" spans="1:6" x14ac:dyDescent="0.75">
      <c r="A62" s="950"/>
      <c r="B62" s="977" t="s">
        <v>193</v>
      </c>
      <c r="C62" s="139"/>
      <c r="D62" s="674"/>
      <c r="F62" s="1461"/>
    </row>
    <row r="63" spans="1:6" s="960" customFormat="1" x14ac:dyDescent="0.75">
      <c r="A63" s="950"/>
      <c r="B63" s="977"/>
      <c r="C63" s="139"/>
      <c r="D63" s="674"/>
      <c r="E63" s="276"/>
      <c r="F63" s="1461"/>
    </row>
    <row r="64" spans="1:6" s="960" customFormat="1" x14ac:dyDescent="0.75">
      <c r="A64" s="950" t="s">
        <v>12</v>
      </c>
      <c r="B64" s="73" t="s">
        <v>760</v>
      </c>
      <c r="C64" s="139" t="s">
        <v>30</v>
      </c>
      <c r="D64" s="683">
        <v>72</v>
      </c>
      <c r="E64" s="276"/>
      <c r="F64" s="1461">
        <f>D64*E64</f>
        <v>0</v>
      </c>
    </row>
    <row r="65" spans="1:6" s="960" customFormat="1" x14ac:dyDescent="0.75">
      <c r="A65" s="950"/>
      <c r="B65" s="970"/>
      <c r="C65" s="139"/>
      <c r="D65" s="674"/>
      <c r="E65" s="276"/>
      <c r="F65" s="1461"/>
    </row>
    <row r="66" spans="1:6" s="960" customFormat="1" x14ac:dyDescent="0.75">
      <c r="A66" s="950" t="s">
        <v>3</v>
      </c>
      <c r="B66" s="681" t="s">
        <v>761</v>
      </c>
      <c r="C66" s="139" t="s">
        <v>30</v>
      </c>
      <c r="D66" s="683">
        <v>127</v>
      </c>
      <c r="E66" s="276"/>
      <c r="F66" s="1461">
        <f>D66*E66</f>
        <v>0</v>
      </c>
    </row>
    <row r="67" spans="1:6" s="960" customFormat="1" x14ac:dyDescent="0.75">
      <c r="A67" s="950"/>
      <c r="B67" s="970"/>
      <c r="C67" s="139"/>
      <c r="D67" s="674"/>
      <c r="E67" s="276"/>
      <c r="F67" s="1461"/>
    </row>
    <row r="68" spans="1:6" s="960" customFormat="1" x14ac:dyDescent="0.75">
      <c r="A68" s="950"/>
      <c r="B68" s="970"/>
      <c r="C68" s="139"/>
      <c r="D68" s="674"/>
      <c r="E68" s="276"/>
      <c r="F68" s="1461"/>
    </row>
    <row r="69" spans="1:6" s="960" customFormat="1" ht="26" x14ac:dyDescent="0.75">
      <c r="A69" s="950"/>
      <c r="B69" s="110" t="s">
        <v>365</v>
      </c>
      <c r="C69" s="139"/>
      <c r="D69" s="674"/>
      <c r="E69" s="276"/>
      <c r="F69" s="1461"/>
    </row>
    <row r="70" spans="1:6" s="960" customFormat="1" x14ac:dyDescent="0.75">
      <c r="A70" s="950"/>
      <c r="B70" s="970"/>
      <c r="C70" s="139"/>
      <c r="D70" s="674"/>
      <c r="E70" s="276"/>
      <c r="F70" s="1461"/>
    </row>
    <row r="71" spans="1:6" s="960" customFormat="1" x14ac:dyDescent="0.75">
      <c r="A71" s="950" t="s">
        <v>13</v>
      </c>
      <c r="B71" s="970" t="s">
        <v>762</v>
      </c>
      <c r="C71" s="139" t="s">
        <v>31</v>
      </c>
      <c r="D71" s="683">
        <v>22</v>
      </c>
      <c r="E71" s="276"/>
      <c r="F71" s="1461">
        <f>D71*E71</f>
        <v>0</v>
      </c>
    </row>
    <row r="72" spans="1:6" s="960" customFormat="1" x14ac:dyDescent="0.75">
      <c r="A72" s="950"/>
      <c r="B72" s="970"/>
      <c r="C72" s="139"/>
      <c r="D72" s="674"/>
      <c r="E72" s="276"/>
      <c r="F72" s="1461"/>
    </row>
    <row r="73" spans="1:6" s="960" customFormat="1" x14ac:dyDescent="0.75">
      <c r="A73" s="950" t="s">
        <v>15</v>
      </c>
      <c r="B73" s="970" t="s">
        <v>41</v>
      </c>
      <c r="C73" s="139" t="s">
        <v>31</v>
      </c>
      <c r="D73" s="683">
        <v>10</v>
      </c>
      <c r="E73" s="276"/>
      <c r="F73" s="1461">
        <f>D73*E73</f>
        <v>0</v>
      </c>
    </row>
    <row r="74" spans="1:6" s="960" customFormat="1" x14ac:dyDescent="0.75">
      <c r="A74" s="950"/>
      <c r="B74" s="970"/>
      <c r="C74" s="139"/>
      <c r="D74" s="679"/>
      <c r="E74" s="276"/>
      <c r="F74" s="1461"/>
    </row>
    <row r="75" spans="1:6" s="960" customFormat="1" x14ac:dyDescent="0.75">
      <c r="A75" s="950" t="s">
        <v>29</v>
      </c>
      <c r="B75" s="970" t="s">
        <v>605</v>
      </c>
      <c r="C75" s="139" t="s">
        <v>31</v>
      </c>
      <c r="D75" s="683">
        <v>25</v>
      </c>
      <c r="E75" s="276"/>
      <c r="F75" s="1461">
        <f>D75*E75</f>
        <v>0</v>
      </c>
    </row>
    <row r="76" spans="1:6" s="960" customFormat="1" x14ac:dyDescent="0.75">
      <c r="A76" s="950"/>
      <c r="B76" s="970"/>
      <c r="C76" s="139"/>
      <c r="D76" s="674"/>
      <c r="E76" s="276"/>
      <c r="F76" s="1461"/>
    </row>
    <row r="77" spans="1:6" s="960" customFormat="1" x14ac:dyDescent="0.75">
      <c r="A77" s="950" t="s">
        <v>27</v>
      </c>
      <c r="B77" s="970" t="s">
        <v>2198</v>
      </c>
      <c r="C77" s="139" t="s">
        <v>30</v>
      </c>
      <c r="D77" s="683">
        <v>448</v>
      </c>
      <c r="E77" s="276"/>
      <c r="F77" s="1461">
        <f>D77*E77</f>
        <v>0</v>
      </c>
    </row>
    <row r="78" spans="1:6" s="960" customFormat="1" x14ac:dyDescent="0.75">
      <c r="A78" s="950"/>
      <c r="B78" s="970"/>
      <c r="C78" s="139"/>
      <c r="D78" s="674"/>
      <c r="E78" s="276"/>
      <c r="F78" s="1461"/>
    </row>
    <row r="79" spans="1:6" s="960" customFormat="1" x14ac:dyDescent="0.75">
      <c r="A79" s="950" t="s">
        <v>32</v>
      </c>
      <c r="B79" s="970" t="s">
        <v>277</v>
      </c>
      <c r="C79" s="139" t="s">
        <v>31</v>
      </c>
      <c r="D79" s="683">
        <v>8</v>
      </c>
      <c r="E79" s="276"/>
      <c r="F79" s="1461">
        <f>D79*E79</f>
        <v>0</v>
      </c>
    </row>
    <row r="80" spans="1:6" s="960" customFormat="1" x14ac:dyDescent="0.75">
      <c r="A80" s="950"/>
      <c r="B80" s="970"/>
      <c r="C80" s="139"/>
      <c r="D80" s="674"/>
      <c r="E80" s="276"/>
      <c r="F80" s="1461"/>
    </row>
    <row r="81" spans="1:6" s="960" customFormat="1" x14ac:dyDescent="0.75">
      <c r="A81" s="950" t="s">
        <v>122</v>
      </c>
      <c r="B81" s="970" t="s">
        <v>763</v>
      </c>
      <c r="C81" s="139" t="s">
        <v>31</v>
      </c>
      <c r="D81" s="683">
        <v>4</v>
      </c>
      <c r="E81" s="276"/>
      <c r="F81" s="1461">
        <f>D81*E81</f>
        <v>0</v>
      </c>
    </row>
    <row r="82" spans="1:6" s="960" customFormat="1" x14ac:dyDescent="0.75">
      <c r="A82" s="950"/>
      <c r="B82" s="707"/>
      <c r="C82" s="139"/>
      <c r="D82" s="674"/>
      <c r="E82" s="276"/>
      <c r="F82" s="1461"/>
    </row>
    <row r="83" spans="1:6" s="960" customFormat="1" ht="13.75" thickBot="1" x14ac:dyDescent="0.9">
      <c r="A83" s="950"/>
      <c r="B83" s="970"/>
      <c r="C83" s="139"/>
      <c r="D83" s="674"/>
      <c r="E83" s="276"/>
      <c r="F83" s="1461"/>
    </row>
    <row r="84" spans="1:6" s="960" customFormat="1" x14ac:dyDescent="0.75">
      <c r="A84" s="1464"/>
      <c r="B84" s="246"/>
      <c r="C84" s="137"/>
      <c r="D84" s="1064"/>
      <c r="E84" s="973"/>
      <c r="F84" s="1465"/>
    </row>
    <row r="85" spans="1:6" s="960" customFormat="1" ht="13.75" thickBot="1" x14ac:dyDescent="0.9">
      <c r="A85" s="1466"/>
      <c r="B85" s="331" t="s">
        <v>19</v>
      </c>
      <c r="C85" s="138"/>
      <c r="D85" s="1066"/>
      <c r="E85" s="974"/>
      <c r="F85" s="1467">
        <f>SUM(F41:F83)</f>
        <v>0</v>
      </c>
    </row>
    <row r="86" spans="1:6" s="960" customFormat="1" x14ac:dyDescent="0.75">
      <c r="A86" s="950"/>
      <c r="B86" s="970"/>
      <c r="C86" s="139"/>
      <c r="D86" s="674"/>
      <c r="E86" s="276"/>
      <c r="F86" s="1461"/>
    </row>
    <row r="87" spans="1:6" s="960" customFormat="1" ht="39" x14ac:dyDescent="0.75">
      <c r="A87" s="950"/>
      <c r="B87" s="205" t="s">
        <v>2317</v>
      </c>
      <c r="C87" s="139"/>
      <c r="D87" s="674"/>
      <c r="E87" s="276"/>
      <c r="F87" s="1461"/>
    </row>
    <row r="88" spans="1:6" s="960" customFormat="1" x14ac:dyDescent="0.75">
      <c r="A88" s="950"/>
      <c r="B88" s="205"/>
      <c r="C88" s="139"/>
      <c r="D88" s="674"/>
      <c r="E88" s="276"/>
      <c r="F88" s="1461"/>
    </row>
    <row r="89" spans="1:6" s="960" customFormat="1" x14ac:dyDescent="0.75">
      <c r="A89" s="1200" t="s">
        <v>0</v>
      </c>
      <c r="B89" s="95" t="s">
        <v>43</v>
      </c>
      <c r="C89" s="136" t="s">
        <v>44</v>
      </c>
      <c r="D89" s="683">
        <v>6377</v>
      </c>
      <c r="E89" s="276"/>
      <c r="F89" s="1461">
        <f>D89*E89</f>
        <v>0</v>
      </c>
    </row>
    <row r="90" spans="1:6" s="960" customFormat="1" x14ac:dyDescent="0.75">
      <c r="A90" s="1200"/>
      <c r="B90" s="95"/>
      <c r="C90" s="136"/>
      <c r="D90" s="1135"/>
      <c r="E90" s="276"/>
      <c r="F90" s="1461"/>
    </row>
    <row r="91" spans="1:6" s="960" customFormat="1" ht="52" x14ac:dyDescent="0.75">
      <c r="A91" s="950"/>
      <c r="B91" s="110" t="s">
        <v>2318</v>
      </c>
      <c r="C91" s="139"/>
      <c r="D91" s="674"/>
      <c r="E91" s="276"/>
      <c r="F91" s="1461"/>
    </row>
    <row r="92" spans="1:6" s="960" customFormat="1" x14ac:dyDescent="0.75">
      <c r="A92" s="950"/>
      <c r="B92" s="110"/>
      <c r="C92" s="139"/>
      <c r="D92" s="674"/>
      <c r="E92" s="276"/>
      <c r="F92" s="1461"/>
    </row>
    <row r="93" spans="1:6" s="960" customFormat="1" ht="26" x14ac:dyDescent="0.75">
      <c r="A93" s="950" t="s">
        <v>4</v>
      </c>
      <c r="B93" s="81" t="s">
        <v>765</v>
      </c>
      <c r="C93" s="139" t="s">
        <v>30</v>
      </c>
      <c r="D93" s="683">
        <v>448</v>
      </c>
      <c r="E93" s="276"/>
      <c r="F93" s="1461">
        <f>D93*E93</f>
        <v>0</v>
      </c>
    </row>
    <row r="94" spans="1:6" s="960" customFormat="1" x14ac:dyDescent="0.75">
      <c r="A94" s="950"/>
      <c r="B94" s="970"/>
      <c r="C94" s="139"/>
      <c r="D94" s="674"/>
      <c r="E94" s="276"/>
      <c r="F94" s="1461"/>
    </row>
    <row r="95" spans="1:6" s="960" customFormat="1" ht="26" x14ac:dyDescent="0.75">
      <c r="A95" s="950"/>
      <c r="B95" s="684" t="s">
        <v>228</v>
      </c>
      <c r="C95" s="142"/>
      <c r="D95" s="1109"/>
      <c r="E95" s="961"/>
      <c r="F95" s="1461"/>
    </row>
    <row r="96" spans="1:6" s="960" customFormat="1" x14ac:dyDescent="0.75">
      <c r="A96" s="950"/>
      <c r="B96" s="1460"/>
      <c r="C96" s="142"/>
      <c r="D96" s="1109"/>
      <c r="E96" s="276"/>
      <c r="F96" s="1461"/>
    </row>
    <row r="97" spans="1:6" s="960" customFormat="1" x14ac:dyDescent="0.75">
      <c r="A97" s="950" t="s">
        <v>5</v>
      </c>
      <c r="B97" s="970" t="s">
        <v>270</v>
      </c>
      <c r="C97" s="139" t="s">
        <v>30</v>
      </c>
      <c r="D97" s="683">
        <v>72</v>
      </c>
      <c r="E97" s="276"/>
      <c r="F97" s="1461">
        <f>D97*E97</f>
        <v>0</v>
      </c>
    </row>
    <row r="98" spans="1:6" s="960" customFormat="1" x14ac:dyDescent="0.75">
      <c r="A98" s="950"/>
      <c r="B98" s="970"/>
      <c r="C98" s="139"/>
      <c r="D98" s="674"/>
      <c r="E98" s="276"/>
      <c r="F98" s="1461"/>
    </row>
    <row r="99" spans="1:6" s="960" customFormat="1" x14ac:dyDescent="0.75">
      <c r="A99" s="950" t="s">
        <v>6</v>
      </c>
      <c r="B99" s="970" t="s">
        <v>766</v>
      </c>
      <c r="C99" s="139" t="s">
        <v>30</v>
      </c>
      <c r="D99" s="683">
        <v>84</v>
      </c>
      <c r="E99" s="276"/>
      <c r="F99" s="1461">
        <f>D99*E99</f>
        <v>0</v>
      </c>
    </row>
    <row r="100" spans="1:6" s="960" customFormat="1" x14ac:dyDescent="0.75">
      <c r="A100" s="950"/>
      <c r="B100" s="970"/>
      <c r="C100" s="139"/>
      <c r="D100" s="674"/>
      <c r="E100" s="276"/>
      <c r="F100" s="1461"/>
    </row>
    <row r="101" spans="1:6" s="960" customFormat="1" x14ac:dyDescent="0.75">
      <c r="A101" s="950" t="s">
        <v>2</v>
      </c>
      <c r="B101" s="970" t="s">
        <v>354</v>
      </c>
      <c r="C101" s="139" t="s">
        <v>30</v>
      </c>
      <c r="D101" s="683">
        <v>129</v>
      </c>
      <c r="E101" s="276"/>
      <c r="F101" s="1461">
        <f>D101*E101</f>
        <v>0</v>
      </c>
    </row>
    <row r="102" spans="1:6" s="960" customFormat="1" x14ac:dyDescent="0.75">
      <c r="A102" s="950"/>
      <c r="B102" s="970"/>
      <c r="C102" s="139"/>
      <c r="D102" s="674"/>
      <c r="E102" s="276"/>
      <c r="F102" s="1461"/>
    </row>
    <row r="103" spans="1:6" s="960" customFormat="1" x14ac:dyDescent="0.75">
      <c r="A103" s="950" t="s">
        <v>8</v>
      </c>
      <c r="B103" s="73" t="s">
        <v>2050</v>
      </c>
      <c r="C103" s="139" t="s">
        <v>26</v>
      </c>
      <c r="D103" s="683">
        <v>121</v>
      </c>
      <c r="E103" s="276"/>
      <c r="F103" s="1461">
        <f>D103*E103</f>
        <v>0</v>
      </c>
    </row>
    <row r="104" spans="1:6" s="960" customFormat="1" x14ac:dyDescent="0.75">
      <c r="A104" s="950"/>
      <c r="B104" s="73"/>
      <c r="C104" s="139"/>
      <c r="D104" s="674"/>
      <c r="E104" s="276"/>
      <c r="F104" s="1461"/>
    </row>
    <row r="105" spans="1:6" s="960" customFormat="1" x14ac:dyDescent="0.75">
      <c r="A105" s="950" t="s">
        <v>9</v>
      </c>
      <c r="B105" s="73" t="s">
        <v>767</v>
      </c>
      <c r="C105" s="139" t="s">
        <v>26</v>
      </c>
      <c r="D105" s="683">
        <v>24</v>
      </c>
      <c r="E105" s="276"/>
      <c r="F105" s="1461">
        <f>D105*E105</f>
        <v>0</v>
      </c>
    </row>
    <row r="106" spans="1:6" s="960" customFormat="1" x14ac:dyDescent="0.75">
      <c r="A106" s="950"/>
      <c r="B106" s="707"/>
      <c r="C106" s="139"/>
      <c r="D106" s="674"/>
      <c r="E106" s="276"/>
      <c r="F106" s="1461"/>
    </row>
    <row r="107" spans="1:6" s="960" customFormat="1" x14ac:dyDescent="0.75">
      <c r="A107" s="950" t="s">
        <v>12</v>
      </c>
      <c r="B107" s="73" t="s">
        <v>768</v>
      </c>
      <c r="C107" s="207" t="s">
        <v>30</v>
      </c>
      <c r="D107" s="683">
        <v>84</v>
      </c>
      <c r="E107" s="276"/>
      <c r="F107" s="1461">
        <f>D107*E107</f>
        <v>0</v>
      </c>
    </row>
    <row r="108" spans="1:6" s="960" customFormat="1" x14ac:dyDescent="0.75">
      <c r="A108" s="950"/>
      <c r="B108" s="707"/>
      <c r="C108" s="139"/>
      <c r="D108" s="674"/>
      <c r="E108" s="276"/>
      <c r="F108" s="1461"/>
    </row>
    <row r="109" spans="1:6" s="960" customFormat="1" ht="16.5" customHeight="1" x14ac:dyDescent="0.75">
      <c r="A109" s="1200"/>
      <c r="B109" s="1469" t="s">
        <v>226</v>
      </c>
      <c r="C109" s="136"/>
      <c r="D109" s="683"/>
      <c r="E109" s="276"/>
      <c r="F109" s="1461"/>
    </row>
    <row r="110" spans="1:6" s="960" customFormat="1" x14ac:dyDescent="0.75">
      <c r="A110" s="1200"/>
      <c r="B110" s="1469"/>
      <c r="C110" s="136"/>
      <c r="D110" s="683"/>
      <c r="E110" s="276"/>
      <c r="F110" s="1461"/>
    </row>
    <row r="111" spans="1:6" ht="52" x14ac:dyDescent="0.75">
      <c r="A111" s="1200"/>
      <c r="B111" s="979" t="s">
        <v>2321</v>
      </c>
      <c r="C111" s="136"/>
      <c r="D111" s="683"/>
      <c r="F111" s="1461"/>
    </row>
    <row r="112" spans="1:6" x14ac:dyDescent="0.75">
      <c r="A112" s="1200"/>
      <c r="B112" s="788"/>
      <c r="C112" s="136"/>
      <c r="D112" s="683"/>
      <c r="F112" s="1461"/>
    </row>
    <row r="113" spans="1:6" ht="18" customHeight="1" x14ac:dyDescent="0.75">
      <c r="A113" s="1200" t="s">
        <v>3</v>
      </c>
      <c r="B113" s="788" t="s">
        <v>46</v>
      </c>
      <c r="C113" s="136" t="s">
        <v>30</v>
      </c>
      <c r="D113" s="683">
        <v>475</v>
      </c>
      <c r="F113" s="1461">
        <f>D113*E113</f>
        <v>0</v>
      </c>
    </row>
    <row r="114" spans="1:6" x14ac:dyDescent="0.75">
      <c r="A114" s="1200"/>
      <c r="B114" s="788"/>
      <c r="C114" s="136"/>
      <c r="D114" s="683"/>
      <c r="F114" s="1461"/>
    </row>
    <row r="115" spans="1:6" x14ac:dyDescent="0.75">
      <c r="A115" s="1200"/>
      <c r="B115" s="1470" t="s">
        <v>47</v>
      </c>
      <c r="C115" s="136"/>
      <c r="D115" s="683"/>
      <c r="F115" s="1461"/>
    </row>
    <row r="116" spans="1:6" x14ac:dyDescent="0.75">
      <c r="A116" s="1200"/>
      <c r="B116" s="1471"/>
      <c r="C116" s="136"/>
      <c r="D116" s="683"/>
      <c r="F116" s="1461"/>
    </row>
    <row r="117" spans="1:6" ht="52" x14ac:dyDescent="0.75">
      <c r="A117" s="1200" t="s">
        <v>13</v>
      </c>
      <c r="B117" s="81" t="s">
        <v>2322</v>
      </c>
      <c r="C117" s="136" t="s">
        <v>30</v>
      </c>
      <c r="D117" s="683">
        <v>73</v>
      </c>
      <c r="F117" s="1461">
        <f>D117*E117</f>
        <v>0</v>
      </c>
    </row>
    <row r="118" spans="1:6" x14ac:dyDescent="0.75">
      <c r="A118" s="1200"/>
      <c r="B118" s="788"/>
      <c r="C118" s="136"/>
      <c r="D118" s="683"/>
      <c r="F118" s="1461"/>
    </row>
    <row r="119" spans="1:6" ht="15" customHeight="1" x14ac:dyDescent="0.75">
      <c r="A119" s="1195"/>
      <c r="B119" s="90" t="s">
        <v>48</v>
      </c>
      <c r="C119" s="136"/>
      <c r="D119" s="980"/>
      <c r="E119" s="183"/>
      <c r="F119" s="1191"/>
    </row>
    <row r="120" spans="1:6" x14ac:dyDescent="0.75">
      <c r="A120" s="1195"/>
      <c r="B120" s="90"/>
      <c r="C120" s="136"/>
      <c r="D120" s="980"/>
      <c r="E120" s="183"/>
      <c r="F120" s="1191"/>
    </row>
    <row r="121" spans="1:6" ht="26" x14ac:dyDescent="0.75">
      <c r="A121" s="1195"/>
      <c r="B121" s="90" t="s">
        <v>199</v>
      </c>
      <c r="C121" s="136"/>
      <c r="D121" s="223"/>
      <c r="E121" s="183"/>
      <c r="F121" s="1191"/>
    </row>
    <row r="122" spans="1:6" x14ac:dyDescent="0.75">
      <c r="A122" s="1195"/>
      <c r="B122" s="981"/>
      <c r="C122" s="136"/>
      <c r="D122" s="980"/>
      <c r="E122" s="183"/>
      <c r="F122" s="1191"/>
    </row>
    <row r="123" spans="1:6" ht="21" customHeight="1" x14ac:dyDescent="0.75">
      <c r="A123" s="1195" t="s">
        <v>15</v>
      </c>
      <c r="B123" s="295" t="s">
        <v>200</v>
      </c>
      <c r="C123" s="136" t="s">
        <v>30</v>
      </c>
      <c r="D123" s="683">
        <v>73</v>
      </c>
      <c r="E123" s="183"/>
      <c r="F123" s="1461">
        <f>D123*E123</f>
        <v>0</v>
      </c>
    </row>
    <row r="124" spans="1:6" x14ac:dyDescent="0.75">
      <c r="A124" s="1195"/>
      <c r="B124" s="295"/>
      <c r="C124" s="136"/>
      <c r="D124" s="317"/>
      <c r="E124" s="183"/>
      <c r="F124" s="1191"/>
    </row>
    <row r="125" spans="1:6" x14ac:dyDescent="0.75">
      <c r="A125" s="1195"/>
      <c r="B125" s="299" t="s">
        <v>201</v>
      </c>
      <c r="C125" s="136"/>
      <c r="D125" s="317"/>
      <c r="E125" s="183"/>
      <c r="F125" s="1191"/>
    </row>
    <row r="126" spans="1:6" x14ac:dyDescent="0.75">
      <c r="A126" s="1195"/>
      <c r="B126" s="299"/>
      <c r="C126" s="136"/>
      <c r="D126" s="317"/>
      <c r="E126" s="183"/>
      <c r="F126" s="1191"/>
    </row>
    <row r="127" spans="1:6" x14ac:dyDescent="0.75">
      <c r="A127" s="1195" t="s">
        <v>29</v>
      </c>
      <c r="B127" s="295" t="s">
        <v>230</v>
      </c>
      <c r="C127" s="136" t="s">
        <v>30</v>
      </c>
      <c r="D127" s="683">
        <v>73</v>
      </c>
      <c r="E127" s="183"/>
      <c r="F127" s="1461">
        <f>D127*E127</f>
        <v>0</v>
      </c>
    </row>
    <row r="128" spans="1:6" x14ac:dyDescent="0.75">
      <c r="A128" s="1195"/>
      <c r="B128" s="127"/>
      <c r="C128" s="136"/>
      <c r="D128" s="683"/>
      <c r="F128" s="1461"/>
    </row>
    <row r="129" spans="1:6" x14ac:dyDescent="0.75">
      <c r="A129" s="1195"/>
      <c r="B129" s="295"/>
      <c r="C129" s="139"/>
      <c r="D129" s="683"/>
      <c r="E129" s="183"/>
      <c r="F129" s="1461"/>
    </row>
    <row r="130" spans="1:6" x14ac:dyDescent="0.75">
      <c r="A130" s="1195"/>
      <c r="B130" s="683"/>
      <c r="C130" s="136"/>
      <c r="D130" s="683"/>
      <c r="F130" s="1461"/>
    </row>
    <row r="131" spans="1:6" ht="13.75" thickBot="1" x14ac:dyDescent="0.9">
      <c r="A131" s="1195"/>
      <c r="B131" s="683"/>
      <c r="C131" s="136"/>
      <c r="D131" s="1077"/>
      <c r="F131" s="1461"/>
    </row>
    <row r="132" spans="1:6" x14ac:dyDescent="0.75">
      <c r="A132" s="1464"/>
      <c r="B132" s="246"/>
      <c r="C132" s="137"/>
      <c r="D132" s="1064"/>
      <c r="E132" s="973"/>
      <c r="F132" s="1465"/>
    </row>
    <row r="133" spans="1:6" ht="13.75" thickBot="1" x14ac:dyDescent="0.9">
      <c r="A133" s="1466"/>
      <c r="B133" s="331" t="s">
        <v>19</v>
      </c>
      <c r="C133" s="138"/>
      <c r="D133" s="1066"/>
      <c r="E133" s="974"/>
      <c r="F133" s="1467">
        <f>SUM(F87:F130)</f>
        <v>0</v>
      </c>
    </row>
    <row r="134" spans="1:6" x14ac:dyDescent="0.75">
      <c r="A134" s="950"/>
      <c r="B134" s="970"/>
      <c r="C134" s="139"/>
      <c r="D134" s="674"/>
      <c r="F134" s="1461"/>
    </row>
    <row r="135" spans="1:6" x14ac:dyDescent="0.75">
      <c r="A135" s="950"/>
      <c r="B135" s="970"/>
      <c r="C135" s="139"/>
      <c r="D135" s="674"/>
      <c r="F135" s="1461"/>
    </row>
    <row r="136" spans="1:6" x14ac:dyDescent="0.75">
      <c r="A136" s="1200"/>
      <c r="B136" s="133" t="s">
        <v>16</v>
      </c>
      <c r="C136" s="144"/>
      <c r="D136" s="674"/>
      <c r="F136" s="1461"/>
    </row>
    <row r="137" spans="1:6" x14ac:dyDescent="0.75">
      <c r="A137" s="1200"/>
      <c r="B137" s="976"/>
      <c r="C137" s="144"/>
      <c r="D137" s="674"/>
      <c r="F137" s="1461"/>
    </row>
    <row r="138" spans="1:6" x14ac:dyDescent="0.75">
      <c r="A138" s="1200"/>
      <c r="B138" s="976"/>
      <c r="C138" s="144"/>
      <c r="D138" s="674"/>
      <c r="F138" s="1461"/>
    </row>
    <row r="139" spans="1:6" x14ac:dyDescent="0.75">
      <c r="A139" s="1200"/>
      <c r="B139" s="976"/>
      <c r="C139" s="144"/>
      <c r="D139" s="674"/>
      <c r="F139" s="1461"/>
    </row>
    <row r="140" spans="1:6" x14ac:dyDescent="0.75">
      <c r="A140" s="950"/>
      <c r="B140" s="970"/>
      <c r="C140" s="145"/>
      <c r="D140" s="674"/>
      <c r="F140" s="1461"/>
    </row>
    <row r="141" spans="1:6" x14ac:dyDescent="0.75">
      <c r="A141" s="950"/>
      <c r="B141" s="970" t="s">
        <v>2116</v>
      </c>
      <c r="C141" s="139"/>
      <c r="D141" s="1078"/>
      <c r="F141" s="1461">
        <f>F37</f>
        <v>0</v>
      </c>
    </row>
    <row r="142" spans="1:6" x14ac:dyDescent="0.75">
      <c r="A142" s="950"/>
      <c r="B142" s="970"/>
      <c r="C142" s="139"/>
      <c r="D142" s="1078"/>
      <c r="F142" s="1461"/>
    </row>
    <row r="143" spans="1:6" x14ac:dyDescent="0.75">
      <c r="A143" s="950"/>
      <c r="B143" s="970"/>
      <c r="C143" s="139"/>
      <c r="D143" s="1078"/>
      <c r="F143" s="1461"/>
    </row>
    <row r="144" spans="1:6" x14ac:dyDescent="0.75">
      <c r="A144" s="950"/>
      <c r="B144" s="970"/>
      <c r="C144" s="139"/>
      <c r="D144" s="1078"/>
      <c r="F144" s="1461"/>
    </row>
    <row r="145" spans="1:6" x14ac:dyDescent="0.75">
      <c r="A145" s="950"/>
      <c r="B145" s="1472"/>
      <c r="C145" s="139"/>
      <c r="D145" s="674"/>
      <c r="F145" s="1461"/>
    </row>
    <row r="146" spans="1:6" x14ac:dyDescent="0.75">
      <c r="A146" s="950"/>
      <c r="B146" s="970" t="s">
        <v>2117</v>
      </c>
      <c r="C146" s="139"/>
      <c r="D146" s="1078"/>
      <c r="F146" s="1461">
        <f>F85</f>
        <v>0</v>
      </c>
    </row>
    <row r="147" spans="1:6" x14ac:dyDescent="0.75">
      <c r="A147" s="950"/>
      <c r="B147" s="970"/>
      <c r="C147" s="139"/>
      <c r="D147" s="1078"/>
      <c r="F147" s="1461"/>
    </row>
    <row r="148" spans="1:6" x14ac:dyDescent="0.75">
      <c r="A148" s="950"/>
      <c r="B148" s="970"/>
      <c r="C148" s="139"/>
      <c r="D148" s="1078"/>
      <c r="F148" s="1461"/>
    </row>
    <row r="149" spans="1:6" x14ac:dyDescent="0.75">
      <c r="A149" s="950"/>
      <c r="B149" s="970"/>
      <c r="C149" s="139"/>
      <c r="D149" s="1078"/>
      <c r="F149" s="1461"/>
    </row>
    <row r="150" spans="1:6" x14ac:dyDescent="0.75">
      <c r="A150" s="950"/>
      <c r="B150" s="1472"/>
      <c r="C150" s="139"/>
      <c r="D150" s="674"/>
      <c r="F150" s="1461"/>
    </row>
    <row r="151" spans="1:6" x14ac:dyDescent="0.75">
      <c r="A151" s="950"/>
      <c r="B151" s="970" t="s">
        <v>2118</v>
      </c>
      <c r="C151" s="139"/>
      <c r="D151" s="1078"/>
      <c r="F151" s="1461">
        <f>F133</f>
        <v>0</v>
      </c>
    </row>
    <row r="152" spans="1:6" x14ac:dyDescent="0.75">
      <c r="A152" s="950"/>
      <c r="B152" s="970"/>
      <c r="C152" s="139"/>
      <c r="D152" s="1078"/>
      <c r="F152" s="1461"/>
    </row>
    <row r="153" spans="1:6" x14ac:dyDescent="0.75">
      <c r="A153" s="950"/>
      <c r="B153" s="970"/>
      <c r="C153" s="139"/>
      <c r="D153" s="1078"/>
      <c r="F153" s="1461"/>
    </row>
    <row r="154" spans="1:6" x14ac:dyDescent="0.75">
      <c r="A154" s="950"/>
      <c r="B154" s="970"/>
      <c r="C154" s="139"/>
      <c r="D154" s="1078"/>
      <c r="F154" s="1461"/>
    </row>
    <row r="155" spans="1:6" x14ac:dyDescent="0.75">
      <c r="A155" s="950"/>
      <c r="B155" s="1472"/>
      <c r="C155" s="139"/>
      <c r="D155" s="674"/>
      <c r="F155" s="1461"/>
    </row>
    <row r="156" spans="1:6" x14ac:dyDescent="0.75">
      <c r="A156" s="950"/>
      <c r="B156" s="970"/>
      <c r="C156" s="139"/>
      <c r="D156" s="1078"/>
      <c r="F156" s="1461"/>
    </row>
    <row r="157" spans="1:6" x14ac:dyDescent="0.75">
      <c r="A157" s="950"/>
      <c r="B157" s="970"/>
      <c r="C157" s="139"/>
      <c r="D157" s="1078"/>
      <c r="F157" s="1461"/>
    </row>
    <row r="158" spans="1:6" s="276" customFormat="1" x14ac:dyDescent="0.75">
      <c r="A158" s="950"/>
      <c r="B158" s="970"/>
      <c r="C158" s="139"/>
      <c r="D158" s="1078"/>
      <c r="F158" s="1461"/>
    </row>
    <row r="159" spans="1:6" s="276" customFormat="1" x14ac:dyDescent="0.75">
      <c r="A159" s="950"/>
      <c r="B159" s="970"/>
      <c r="C159" s="139"/>
      <c r="D159" s="1078"/>
      <c r="F159" s="1461"/>
    </row>
    <row r="160" spans="1:6" s="276" customFormat="1" x14ac:dyDescent="0.75">
      <c r="A160" s="950"/>
      <c r="B160" s="970"/>
      <c r="C160" s="139"/>
      <c r="D160" s="1078"/>
      <c r="F160" s="1461"/>
    </row>
    <row r="161" spans="1:6" s="276" customFormat="1" x14ac:dyDescent="0.75">
      <c r="A161" s="950"/>
      <c r="B161" s="970"/>
      <c r="C161" s="139"/>
      <c r="D161" s="1078"/>
      <c r="F161" s="1461"/>
    </row>
    <row r="162" spans="1:6" s="276" customFormat="1" x14ac:dyDescent="0.75">
      <c r="A162" s="950"/>
      <c r="B162" s="970"/>
      <c r="C162" s="139"/>
      <c r="D162" s="1078"/>
      <c r="F162" s="1461"/>
    </row>
    <row r="163" spans="1:6" s="276" customFormat="1" x14ac:dyDescent="0.75">
      <c r="A163" s="950"/>
      <c r="B163" s="970"/>
      <c r="C163" s="139"/>
      <c r="D163" s="1078"/>
      <c r="F163" s="1461"/>
    </row>
    <row r="164" spans="1:6" s="276" customFormat="1" x14ac:dyDescent="0.75">
      <c r="A164" s="950"/>
      <c r="B164" s="970"/>
      <c r="C164" s="139"/>
      <c r="D164" s="1078"/>
      <c r="F164" s="1461"/>
    </row>
    <row r="165" spans="1:6" s="276" customFormat="1" x14ac:dyDescent="0.75">
      <c r="A165" s="950"/>
      <c r="B165" s="970"/>
      <c r="C165" s="139"/>
      <c r="D165" s="1078"/>
      <c r="F165" s="1461"/>
    </row>
    <row r="166" spans="1:6" s="276" customFormat="1" x14ac:dyDescent="0.75">
      <c r="A166" s="950"/>
      <c r="B166" s="970"/>
      <c r="C166" s="139"/>
      <c r="D166" s="1078"/>
      <c r="F166" s="1461"/>
    </row>
    <row r="167" spans="1:6" s="276" customFormat="1" x14ac:dyDescent="0.75">
      <c r="A167" s="950"/>
      <c r="B167" s="970"/>
      <c r="C167" s="139"/>
      <c r="D167" s="1078"/>
      <c r="F167" s="1461"/>
    </row>
    <row r="168" spans="1:6" s="276" customFormat="1" x14ac:dyDescent="0.75">
      <c r="A168" s="950"/>
      <c r="B168" s="970"/>
      <c r="C168" s="139"/>
      <c r="D168" s="1078"/>
      <c r="F168" s="1461"/>
    </row>
    <row r="169" spans="1:6" s="276" customFormat="1" x14ac:dyDescent="0.75">
      <c r="A169" s="950"/>
      <c r="B169" s="970"/>
      <c r="C169" s="139"/>
      <c r="D169" s="1078"/>
      <c r="F169" s="1461"/>
    </row>
    <row r="170" spans="1:6" s="276" customFormat="1" x14ac:dyDescent="0.75">
      <c r="A170" s="950"/>
      <c r="B170" s="970"/>
      <c r="C170" s="139"/>
      <c r="D170" s="1078"/>
      <c r="F170" s="1461"/>
    </row>
    <row r="171" spans="1:6" s="276" customFormat="1" x14ac:dyDescent="0.75">
      <c r="A171" s="950"/>
      <c r="B171" s="970"/>
      <c r="C171" s="139"/>
      <c r="D171" s="1078"/>
      <c r="F171" s="1461"/>
    </row>
    <row r="172" spans="1:6" s="276" customFormat="1" x14ac:dyDescent="0.75">
      <c r="A172" s="950"/>
      <c r="B172" s="970"/>
      <c r="C172" s="139"/>
      <c r="D172" s="1078"/>
      <c r="F172" s="1461"/>
    </row>
    <row r="173" spans="1:6" s="276" customFormat="1" x14ac:dyDescent="0.75">
      <c r="A173" s="950"/>
      <c r="B173" s="970"/>
      <c r="C173" s="139"/>
      <c r="D173" s="1078"/>
      <c r="F173" s="1461"/>
    </row>
    <row r="174" spans="1:6" s="276" customFormat="1" x14ac:dyDescent="0.75">
      <c r="A174" s="950"/>
      <c r="B174" s="970"/>
      <c r="C174" s="139"/>
      <c r="D174" s="1078"/>
      <c r="F174" s="1461"/>
    </row>
    <row r="175" spans="1:6" s="276" customFormat="1" x14ac:dyDescent="0.75">
      <c r="A175" s="950"/>
      <c r="B175" s="970"/>
      <c r="C175" s="139"/>
      <c r="D175" s="1078"/>
      <c r="F175" s="1461"/>
    </row>
    <row r="176" spans="1:6" s="276" customFormat="1" x14ac:dyDescent="0.75">
      <c r="A176" s="950"/>
      <c r="B176" s="970"/>
      <c r="C176" s="139"/>
      <c r="D176" s="1078"/>
      <c r="F176" s="1461"/>
    </row>
    <row r="177" spans="1:6" s="276" customFormat="1" x14ac:dyDescent="0.75">
      <c r="A177" s="950"/>
      <c r="B177" s="970"/>
      <c r="C177" s="139"/>
      <c r="D177" s="1078"/>
      <c r="F177" s="1461"/>
    </row>
    <row r="178" spans="1:6" s="276" customFormat="1" x14ac:dyDescent="0.75">
      <c r="A178" s="950"/>
      <c r="B178" s="970"/>
      <c r="C178" s="139"/>
      <c r="D178" s="1078"/>
      <c r="F178" s="1461"/>
    </row>
    <row r="179" spans="1:6" s="276" customFormat="1" x14ac:dyDescent="0.75">
      <c r="A179" s="950"/>
      <c r="B179" s="970"/>
      <c r="C179" s="139"/>
      <c r="D179" s="1078"/>
      <c r="F179" s="1461"/>
    </row>
    <row r="180" spans="1:6" s="276" customFormat="1" x14ac:dyDescent="0.75">
      <c r="A180" s="950"/>
      <c r="B180" s="970"/>
      <c r="C180" s="139"/>
      <c r="D180" s="1078"/>
      <c r="F180" s="1461"/>
    </row>
    <row r="181" spans="1:6" s="276" customFormat="1" x14ac:dyDescent="0.75">
      <c r="A181" s="950"/>
      <c r="B181" s="970"/>
      <c r="C181" s="139"/>
      <c r="D181" s="1078"/>
      <c r="F181" s="1461"/>
    </row>
    <row r="182" spans="1:6" s="276" customFormat="1" x14ac:dyDescent="0.75">
      <c r="A182" s="950"/>
      <c r="B182" s="970"/>
      <c r="C182" s="139"/>
      <c r="D182" s="1078"/>
      <c r="F182" s="1461"/>
    </row>
    <row r="183" spans="1:6" s="276" customFormat="1" x14ac:dyDescent="0.75">
      <c r="A183" s="950"/>
      <c r="B183" s="970"/>
      <c r="C183" s="139"/>
      <c r="D183" s="1078"/>
      <c r="F183" s="1461"/>
    </row>
    <row r="184" spans="1:6" s="276" customFormat="1" x14ac:dyDescent="0.75">
      <c r="A184" s="950"/>
      <c r="B184" s="970"/>
      <c r="C184" s="139"/>
      <c r="D184" s="1078"/>
      <c r="F184" s="1461"/>
    </row>
    <row r="185" spans="1:6" s="276" customFormat="1" x14ac:dyDescent="0.75">
      <c r="A185" s="950"/>
      <c r="B185" s="970"/>
      <c r="C185" s="139"/>
      <c r="D185" s="1078"/>
      <c r="F185" s="1461"/>
    </row>
    <row r="186" spans="1:6" s="276" customFormat="1" x14ac:dyDescent="0.75">
      <c r="A186" s="950"/>
      <c r="B186" s="970"/>
      <c r="C186" s="139"/>
      <c r="D186" s="1078"/>
      <c r="F186" s="1461"/>
    </row>
    <row r="187" spans="1:6" s="276" customFormat="1" x14ac:dyDescent="0.75">
      <c r="A187" s="950"/>
      <c r="B187" s="970"/>
      <c r="C187" s="139"/>
      <c r="D187" s="1078"/>
      <c r="F187" s="1461"/>
    </row>
    <row r="188" spans="1:6" s="276" customFormat="1" x14ac:dyDescent="0.75">
      <c r="A188" s="950"/>
      <c r="B188" s="970"/>
      <c r="C188" s="139"/>
      <c r="D188" s="1078"/>
      <c r="F188" s="1461"/>
    </row>
    <row r="189" spans="1:6" s="276" customFormat="1" x14ac:dyDescent="0.75">
      <c r="A189" s="950"/>
      <c r="B189" s="970"/>
      <c r="C189" s="139"/>
      <c r="D189" s="1078"/>
      <c r="F189" s="1461"/>
    </row>
    <row r="190" spans="1:6" s="960" customFormat="1" x14ac:dyDescent="0.75">
      <c r="A190" s="950"/>
      <c r="B190" s="970"/>
      <c r="C190" s="139"/>
      <c r="D190" s="1078"/>
      <c r="E190" s="276"/>
      <c r="F190" s="1461"/>
    </row>
    <row r="191" spans="1:6" s="960" customFormat="1" ht="13.75" thickBot="1" x14ac:dyDescent="0.9">
      <c r="A191" s="950"/>
      <c r="B191" s="970"/>
      <c r="C191" s="139"/>
      <c r="D191" s="1078"/>
      <c r="E191" s="276"/>
      <c r="F191" s="1461"/>
    </row>
    <row r="192" spans="1:6" s="960" customFormat="1" x14ac:dyDescent="0.75">
      <c r="A192" s="1464"/>
      <c r="B192" s="1473" t="s">
        <v>160</v>
      </c>
      <c r="C192" s="137"/>
      <c r="D192" s="1064"/>
      <c r="E192" s="973"/>
      <c r="F192" s="1465"/>
    </row>
    <row r="193" spans="1:6" s="960" customFormat="1" ht="20.399999999999999" customHeight="1" thickBot="1" x14ac:dyDescent="0.9">
      <c r="A193" s="1466"/>
      <c r="B193" s="831" t="s">
        <v>161</v>
      </c>
      <c r="C193" s="146"/>
      <c r="D193" s="1081"/>
      <c r="E193" s="974"/>
      <c r="F193" s="1467">
        <f>SUM(F137:F163)</f>
        <v>0</v>
      </c>
    </row>
    <row r="194" spans="1:6" s="960" customFormat="1" x14ac:dyDescent="0.75">
      <c r="A194" s="1197"/>
      <c r="B194" s="976"/>
      <c r="C194" s="132"/>
      <c r="D194" s="671"/>
      <c r="E194" s="961"/>
      <c r="F194" s="1459"/>
    </row>
    <row r="195" spans="1:6" s="960" customFormat="1" x14ac:dyDescent="0.75">
      <c r="A195" s="1197"/>
      <c r="B195" s="109" t="str">
        <f>B3</f>
        <v>PROPOSED  CULTURAL CENTRE</v>
      </c>
      <c r="C195" s="132"/>
      <c r="D195" s="671"/>
      <c r="E195" s="961"/>
      <c r="F195" s="1459"/>
    </row>
    <row r="196" spans="1:6" s="960" customFormat="1" ht="10.5" customHeight="1" x14ac:dyDescent="0.75">
      <c r="A196" s="1197"/>
      <c r="B196" s="133"/>
      <c r="C196" s="132"/>
      <c r="D196" s="671"/>
      <c r="E196" s="961"/>
      <c r="F196" s="1459"/>
    </row>
    <row r="197" spans="1:6" s="960" customFormat="1" x14ac:dyDescent="0.75">
      <c r="A197" s="1197"/>
      <c r="B197" s="142" t="s">
        <v>35</v>
      </c>
      <c r="C197" s="132"/>
      <c r="D197" s="671"/>
      <c r="E197" s="961"/>
      <c r="F197" s="1459"/>
    </row>
    <row r="198" spans="1:6" s="960" customFormat="1" ht="10.5" customHeight="1" x14ac:dyDescent="0.75">
      <c r="A198" s="1197"/>
      <c r="B198" s="1460"/>
      <c r="C198" s="132"/>
      <c r="D198" s="671"/>
      <c r="E198" s="961"/>
      <c r="F198" s="1459"/>
    </row>
    <row r="199" spans="1:6" s="960" customFormat="1" x14ac:dyDescent="0.75">
      <c r="A199" s="950"/>
      <c r="B199" s="1460" t="s">
        <v>49</v>
      </c>
      <c r="C199" s="134"/>
      <c r="D199" s="674"/>
      <c r="E199" s="276"/>
      <c r="F199" s="1461"/>
    </row>
    <row r="200" spans="1:6" s="960" customFormat="1" ht="10.5" customHeight="1" x14ac:dyDescent="0.75">
      <c r="A200" s="950"/>
      <c r="B200" s="1460"/>
      <c r="C200" s="139"/>
      <c r="D200" s="674"/>
      <c r="E200" s="276"/>
      <c r="F200" s="1461"/>
    </row>
    <row r="201" spans="1:6" s="960" customFormat="1" ht="26" x14ac:dyDescent="0.75">
      <c r="A201" s="950"/>
      <c r="B201" s="78" t="s">
        <v>771</v>
      </c>
      <c r="C201" s="139"/>
      <c r="D201" s="674"/>
      <c r="E201" s="276"/>
      <c r="F201" s="1461"/>
    </row>
    <row r="202" spans="1:6" s="960" customFormat="1" x14ac:dyDescent="0.75">
      <c r="A202" s="950"/>
      <c r="B202" s="970"/>
      <c r="C202" s="139"/>
      <c r="D202" s="674"/>
      <c r="E202" s="276"/>
      <c r="F202" s="1461"/>
    </row>
    <row r="203" spans="1:6" s="960" customFormat="1" x14ac:dyDescent="0.75">
      <c r="A203" s="950" t="s">
        <v>0</v>
      </c>
      <c r="B203" s="970" t="s">
        <v>41</v>
      </c>
      <c r="C203" s="139" t="s">
        <v>31</v>
      </c>
      <c r="D203" s="683">
        <v>31</v>
      </c>
      <c r="E203" s="276"/>
      <c r="F203" s="1461">
        <f>D203*E203</f>
        <v>0</v>
      </c>
    </row>
    <row r="204" spans="1:6" s="960" customFormat="1" x14ac:dyDescent="0.75">
      <c r="A204" s="950"/>
      <c r="B204" s="970"/>
      <c r="C204" s="139"/>
      <c r="D204" s="674"/>
      <c r="E204" s="276"/>
      <c r="F204" s="1461"/>
    </row>
    <row r="205" spans="1:6" s="960" customFormat="1" x14ac:dyDescent="0.75">
      <c r="A205" s="950" t="s">
        <v>4</v>
      </c>
      <c r="B205" s="970" t="s">
        <v>2523</v>
      </c>
      <c r="C205" s="139" t="s">
        <v>31</v>
      </c>
      <c r="D205" s="683">
        <v>38</v>
      </c>
      <c r="E205" s="276"/>
      <c r="F205" s="1461">
        <f>D205*E205</f>
        <v>0</v>
      </c>
    </row>
    <row r="206" spans="1:6" s="960" customFormat="1" x14ac:dyDescent="0.75">
      <c r="A206" s="950"/>
      <c r="B206" s="970"/>
      <c r="C206" s="139"/>
      <c r="D206" s="674"/>
      <c r="E206" s="276"/>
      <c r="F206" s="1461"/>
    </row>
    <row r="207" spans="1:6" s="960" customFormat="1" x14ac:dyDescent="0.75">
      <c r="A207" s="950" t="s">
        <v>5</v>
      </c>
      <c r="B207" s="707" t="s">
        <v>772</v>
      </c>
      <c r="C207" s="139" t="s">
        <v>30</v>
      </c>
      <c r="D207" s="683">
        <v>481</v>
      </c>
      <c r="E207" s="276"/>
      <c r="F207" s="1461">
        <f>D207*E207</f>
        <v>0</v>
      </c>
    </row>
    <row r="208" spans="1:6" s="960" customFormat="1" x14ac:dyDescent="0.75">
      <c r="A208" s="950"/>
      <c r="B208" s="707"/>
      <c r="C208" s="139"/>
      <c r="D208" s="674"/>
      <c r="E208" s="276"/>
      <c r="F208" s="1461"/>
    </row>
    <row r="209" spans="1:6" s="960" customFormat="1" x14ac:dyDescent="0.75">
      <c r="A209" s="950" t="s">
        <v>6</v>
      </c>
      <c r="B209" s="73" t="s">
        <v>53</v>
      </c>
      <c r="C209" s="139" t="s">
        <v>30</v>
      </c>
      <c r="D209" s="683">
        <v>4</v>
      </c>
      <c r="E209" s="276"/>
      <c r="F209" s="1461">
        <f>D209*E209</f>
        <v>0</v>
      </c>
    </row>
    <row r="210" spans="1:6" s="960" customFormat="1" x14ac:dyDescent="0.75">
      <c r="B210" s="73"/>
      <c r="C210" s="139"/>
      <c r="D210" s="674"/>
      <c r="E210" s="276"/>
      <c r="F210" s="1461"/>
    </row>
    <row r="211" spans="1:6" s="960" customFormat="1" x14ac:dyDescent="0.75">
      <c r="A211" s="950" t="s">
        <v>2</v>
      </c>
      <c r="B211" s="73" t="s">
        <v>54</v>
      </c>
      <c r="C211" s="139" t="s">
        <v>31</v>
      </c>
      <c r="D211" s="683">
        <v>2</v>
      </c>
      <c r="E211" s="276"/>
      <c r="F211" s="1461">
        <f>D211*E211</f>
        <v>0</v>
      </c>
    </row>
    <row r="212" spans="1:6" s="960" customFormat="1" x14ac:dyDescent="0.75">
      <c r="A212" s="950"/>
      <c r="B212" s="73"/>
      <c r="C212" s="207"/>
      <c r="D212" s="674"/>
      <c r="E212" s="276"/>
      <c r="F212" s="1461"/>
    </row>
    <row r="213" spans="1:6" s="960" customFormat="1" ht="26" x14ac:dyDescent="0.75">
      <c r="A213" s="950" t="s">
        <v>8</v>
      </c>
      <c r="B213" s="73" t="s">
        <v>2053</v>
      </c>
      <c r="C213" s="139" t="s">
        <v>26</v>
      </c>
      <c r="D213" s="683">
        <v>126</v>
      </c>
      <c r="E213" s="276"/>
      <c r="F213" s="1461">
        <f>D213*E213</f>
        <v>0</v>
      </c>
    </row>
    <row r="214" spans="1:6" s="960" customFormat="1" x14ac:dyDescent="0.75">
      <c r="A214" s="950"/>
      <c r="B214" s="73"/>
      <c r="C214" s="139"/>
      <c r="D214" s="683"/>
      <c r="E214" s="276"/>
      <c r="F214" s="1461"/>
    </row>
    <row r="215" spans="1:6" s="960" customFormat="1" ht="39" x14ac:dyDescent="0.75">
      <c r="A215" s="1200" t="s">
        <v>9</v>
      </c>
      <c r="B215" s="68" t="s">
        <v>665</v>
      </c>
      <c r="C215" s="139" t="s">
        <v>30</v>
      </c>
      <c r="D215" s="683">
        <v>3</v>
      </c>
      <c r="E215" s="276"/>
      <c r="F215" s="1461">
        <f>D215*E215</f>
        <v>0</v>
      </c>
    </row>
    <row r="216" spans="1:6" s="960" customFormat="1" x14ac:dyDescent="0.75">
      <c r="A216" s="950"/>
      <c r="B216" s="73"/>
      <c r="C216" s="139"/>
      <c r="D216" s="683"/>
      <c r="E216" s="276"/>
      <c r="F216" s="1461"/>
    </row>
    <row r="217" spans="1:6" s="960" customFormat="1" ht="39" x14ac:dyDescent="0.75">
      <c r="A217" s="950"/>
      <c r="B217" s="76" t="s">
        <v>2317</v>
      </c>
      <c r="C217" s="139"/>
      <c r="D217" s="674"/>
      <c r="E217" s="276"/>
      <c r="F217" s="1461"/>
    </row>
    <row r="218" spans="1:6" s="960" customFormat="1" ht="7.5" customHeight="1" x14ac:dyDescent="0.75">
      <c r="A218" s="950"/>
      <c r="B218" s="970"/>
      <c r="C218" s="139"/>
      <c r="D218" s="674"/>
      <c r="E218" s="276"/>
      <c r="F218" s="1461"/>
    </row>
    <row r="219" spans="1:6" s="960" customFormat="1" x14ac:dyDescent="0.75">
      <c r="A219" s="1200" t="s">
        <v>12</v>
      </c>
      <c r="B219" s="95" t="s">
        <v>774</v>
      </c>
      <c r="C219" s="136" t="s">
        <v>44</v>
      </c>
      <c r="D219" s="683">
        <v>20253</v>
      </c>
      <c r="E219" s="276"/>
      <c r="F219" s="1461">
        <f>D219*E219</f>
        <v>0</v>
      </c>
    </row>
    <row r="220" spans="1:6" ht="7.5" customHeight="1" x14ac:dyDescent="0.75">
      <c r="A220" s="1200"/>
      <c r="B220" s="683"/>
      <c r="C220" s="136"/>
      <c r="D220" s="1135"/>
      <c r="F220" s="1461"/>
    </row>
    <row r="221" spans="1:6" ht="26" x14ac:dyDescent="0.75">
      <c r="A221" s="950"/>
      <c r="B221" s="983" t="s">
        <v>233</v>
      </c>
      <c r="C221" s="139"/>
      <c r="D221" s="674"/>
      <c r="F221" s="1461"/>
    </row>
    <row r="222" spans="1:6" ht="7.5" customHeight="1" x14ac:dyDescent="0.75">
      <c r="A222" s="950"/>
      <c r="B222" s="1468"/>
      <c r="C222" s="139"/>
      <c r="D222" s="674"/>
      <c r="F222" s="1461"/>
    </row>
    <row r="223" spans="1:6" ht="7.5" customHeight="1" x14ac:dyDescent="0.75">
      <c r="A223" s="950"/>
      <c r="B223" s="970"/>
      <c r="C223" s="139"/>
      <c r="D223" s="674"/>
      <c r="F223" s="1461"/>
    </row>
    <row r="224" spans="1:6" x14ac:dyDescent="0.75">
      <c r="A224" s="950" t="s">
        <v>3</v>
      </c>
      <c r="B224" s="970" t="s">
        <v>57</v>
      </c>
      <c r="C224" s="139" t="s">
        <v>56</v>
      </c>
      <c r="D224" s="683">
        <v>415</v>
      </c>
      <c r="F224" s="1461">
        <f>D224*E224</f>
        <v>0</v>
      </c>
    </row>
    <row r="225" spans="1:6" ht="7.5" customHeight="1" x14ac:dyDescent="0.75">
      <c r="A225" s="950"/>
      <c r="B225" s="970"/>
      <c r="C225" s="139"/>
      <c r="D225" s="674"/>
      <c r="F225" s="1461"/>
    </row>
    <row r="226" spans="1:6" ht="7.5" customHeight="1" x14ac:dyDescent="0.75">
      <c r="A226" s="959"/>
      <c r="B226" s="970"/>
      <c r="C226" s="139"/>
      <c r="D226" s="674"/>
      <c r="F226" s="1461"/>
    </row>
    <row r="227" spans="1:6" ht="18.75" customHeight="1" x14ac:dyDescent="0.75">
      <c r="A227" s="950" t="s">
        <v>13</v>
      </c>
      <c r="B227" s="1475" t="s">
        <v>775</v>
      </c>
      <c r="C227" s="318" t="s">
        <v>30</v>
      </c>
      <c r="D227" s="683">
        <v>414</v>
      </c>
      <c r="E227" s="967"/>
      <c r="F227" s="1461">
        <f>D227*E227</f>
        <v>0</v>
      </c>
    </row>
    <row r="228" spans="1:6" x14ac:dyDescent="0.75">
      <c r="A228" s="950"/>
      <c r="B228" s="1475"/>
      <c r="C228" s="318"/>
      <c r="D228" s="674"/>
      <c r="E228" s="967"/>
      <c r="F228" s="1461"/>
    </row>
    <row r="229" spans="1:6" x14ac:dyDescent="0.75">
      <c r="A229" s="950" t="s">
        <v>15</v>
      </c>
      <c r="B229" s="73" t="s">
        <v>203</v>
      </c>
      <c r="C229" s="139" t="s">
        <v>30</v>
      </c>
      <c r="D229" s="683">
        <v>484</v>
      </c>
      <c r="F229" s="1461">
        <f>D229*E229</f>
        <v>0</v>
      </c>
    </row>
    <row r="230" spans="1:6" x14ac:dyDescent="0.75">
      <c r="A230" s="950"/>
      <c r="B230" s="73"/>
      <c r="C230" s="139"/>
      <c r="D230" s="674"/>
      <c r="F230" s="1461"/>
    </row>
    <row r="231" spans="1:6" x14ac:dyDescent="0.75">
      <c r="A231" s="950" t="s">
        <v>29</v>
      </c>
      <c r="B231" s="970" t="s">
        <v>58</v>
      </c>
      <c r="C231" s="139" t="s">
        <v>26</v>
      </c>
      <c r="D231" s="683">
        <v>126</v>
      </c>
      <c r="F231" s="1461">
        <f>D231*E231</f>
        <v>0</v>
      </c>
    </row>
    <row r="232" spans="1:6" x14ac:dyDescent="0.75">
      <c r="A232" s="950"/>
      <c r="B232" s="73"/>
      <c r="C232" s="139"/>
      <c r="D232" s="674"/>
      <c r="F232" s="1461"/>
    </row>
    <row r="233" spans="1:6" x14ac:dyDescent="0.75">
      <c r="A233" s="950" t="s">
        <v>27</v>
      </c>
      <c r="B233" s="984" t="s">
        <v>59</v>
      </c>
      <c r="C233" s="139" t="s">
        <v>30</v>
      </c>
      <c r="D233" s="683">
        <v>11</v>
      </c>
      <c r="F233" s="1461">
        <f>D233*E233</f>
        <v>0</v>
      </c>
    </row>
    <row r="234" spans="1:6" x14ac:dyDescent="0.75">
      <c r="A234" s="959"/>
      <c r="B234" s="984"/>
      <c r="C234" s="139"/>
      <c r="D234" s="1082"/>
      <c r="F234" s="1461"/>
    </row>
    <row r="235" spans="1:6" x14ac:dyDescent="0.75">
      <c r="A235" s="950" t="s">
        <v>32</v>
      </c>
      <c r="B235" s="984" t="s">
        <v>60</v>
      </c>
      <c r="C235" s="139" t="s">
        <v>30</v>
      </c>
      <c r="D235" s="683">
        <v>4</v>
      </c>
      <c r="F235" s="1461">
        <f>D235*E235</f>
        <v>0</v>
      </c>
    </row>
    <row r="236" spans="1:6" x14ac:dyDescent="0.75">
      <c r="A236" s="950"/>
      <c r="B236" s="984"/>
      <c r="C236" s="139"/>
      <c r="D236" s="1082"/>
      <c r="F236" s="1461"/>
    </row>
    <row r="237" spans="1:6" x14ac:dyDescent="0.75">
      <c r="A237" s="950" t="s">
        <v>122</v>
      </c>
      <c r="B237" s="984" t="s">
        <v>61</v>
      </c>
      <c r="C237" s="139" t="s">
        <v>26</v>
      </c>
      <c r="D237" s="683">
        <v>34</v>
      </c>
      <c r="F237" s="1461">
        <f>D237*E237</f>
        <v>0</v>
      </c>
    </row>
    <row r="238" spans="1:6" x14ac:dyDescent="0.75">
      <c r="A238" s="950"/>
      <c r="B238" s="984"/>
      <c r="C238" s="139"/>
      <c r="D238" s="1082"/>
      <c r="F238" s="1461"/>
    </row>
    <row r="239" spans="1:6" x14ac:dyDescent="0.75">
      <c r="A239" s="950" t="s">
        <v>119</v>
      </c>
      <c r="B239" s="73" t="s">
        <v>62</v>
      </c>
      <c r="C239" s="139" t="s">
        <v>26</v>
      </c>
      <c r="D239" s="683">
        <v>16</v>
      </c>
      <c r="F239" s="1461">
        <f>D239*E239</f>
        <v>0</v>
      </c>
    </row>
    <row r="240" spans="1:6" x14ac:dyDescent="0.75">
      <c r="A240" s="950"/>
      <c r="B240" s="73"/>
      <c r="C240" s="139"/>
      <c r="D240" s="1082"/>
      <c r="F240" s="1461"/>
    </row>
    <row r="241" spans="1:6" x14ac:dyDescent="0.75">
      <c r="A241" s="950" t="s">
        <v>120</v>
      </c>
      <c r="B241" s="73" t="s">
        <v>63</v>
      </c>
      <c r="C241" s="139" t="s">
        <v>26</v>
      </c>
      <c r="D241" s="683">
        <v>6</v>
      </c>
      <c r="F241" s="1461">
        <f>D241*E241</f>
        <v>0</v>
      </c>
    </row>
    <row r="242" spans="1:6" x14ac:dyDescent="0.75">
      <c r="A242" s="950"/>
      <c r="B242" s="1475"/>
      <c r="C242" s="139"/>
      <c r="D242" s="1082"/>
      <c r="F242" s="1461"/>
    </row>
    <row r="243" spans="1:6" x14ac:dyDescent="0.75">
      <c r="A243" s="950"/>
      <c r="B243" s="1475"/>
      <c r="C243" s="139"/>
      <c r="D243" s="1082"/>
      <c r="F243" s="1461"/>
    </row>
    <row r="244" spans="1:6" x14ac:dyDescent="0.75">
      <c r="A244" s="950"/>
      <c r="B244" s="1475"/>
      <c r="C244" s="123"/>
      <c r="D244" s="1082"/>
      <c r="E244" s="967"/>
      <c r="F244" s="1461"/>
    </row>
    <row r="245" spans="1:6" s="988" customFormat="1" x14ac:dyDescent="0.75">
      <c r="A245" s="950"/>
      <c r="B245" s="970"/>
      <c r="C245" s="67"/>
      <c r="D245" s="1003"/>
      <c r="E245" s="987"/>
      <c r="F245" s="1476"/>
    </row>
    <row r="246" spans="1:6" x14ac:dyDescent="0.75">
      <c r="A246" s="959"/>
      <c r="B246" s="788"/>
      <c r="C246" s="136"/>
      <c r="D246" s="1077"/>
      <c r="F246" s="1461"/>
    </row>
    <row r="247" spans="1:6" x14ac:dyDescent="0.75">
      <c r="A247" s="1195"/>
      <c r="B247" s="788"/>
      <c r="C247" s="136"/>
      <c r="D247" s="1077"/>
      <c r="F247" s="1461"/>
    </row>
    <row r="248" spans="1:6" x14ac:dyDescent="0.75">
      <c r="A248" s="1195"/>
      <c r="B248" s="788"/>
      <c r="C248" s="136"/>
      <c r="D248" s="1077"/>
      <c r="F248" s="1461"/>
    </row>
    <row r="249" spans="1:6" ht="13.75" thickBot="1" x14ac:dyDescent="0.9">
      <c r="A249" s="1195"/>
      <c r="B249" s="788"/>
      <c r="C249" s="136"/>
      <c r="D249" s="1086"/>
      <c r="F249" s="1461"/>
    </row>
    <row r="250" spans="1:6" ht="19.5" customHeight="1" x14ac:dyDescent="0.75">
      <c r="A250" s="1477"/>
      <c r="B250" s="1473" t="s">
        <v>162</v>
      </c>
      <c r="C250" s="147"/>
      <c r="D250" s="1087"/>
      <c r="E250" s="973"/>
      <c r="F250" s="1465"/>
    </row>
    <row r="251" spans="1:6" ht="19.5" customHeight="1" thickBot="1" x14ac:dyDescent="0.9">
      <c r="A251" s="1478"/>
      <c r="B251" s="831" t="s">
        <v>163</v>
      </c>
      <c r="C251" s="148"/>
      <c r="D251" s="1088"/>
      <c r="E251" s="974"/>
      <c r="F251" s="1467">
        <f>SUM(F201:F249)</f>
        <v>0</v>
      </c>
    </row>
    <row r="252" spans="1:6" x14ac:dyDescent="0.75">
      <c r="A252" s="1195"/>
      <c r="B252" s="788"/>
      <c r="C252" s="136"/>
      <c r="D252" s="1077"/>
      <c r="F252" s="1461"/>
    </row>
    <row r="253" spans="1:6" x14ac:dyDescent="0.75">
      <c r="A253" s="1197"/>
      <c r="B253" s="109" t="str">
        <f>B195</f>
        <v>PROPOSED  CULTURAL CENTRE</v>
      </c>
      <c r="C253" s="132"/>
      <c r="D253" s="671"/>
      <c r="E253" s="961"/>
      <c r="F253" s="1459"/>
    </row>
    <row r="254" spans="1:6" x14ac:dyDescent="0.75">
      <c r="A254" s="1197"/>
      <c r="B254" s="133"/>
      <c r="C254" s="132"/>
      <c r="D254" s="671"/>
      <c r="E254" s="961"/>
      <c r="F254" s="1459"/>
    </row>
    <row r="255" spans="1:6" x14ac:dyDescent="0.75">
      <c r="A255" s="1197"/>
      <c r="B255" s="133" t="str">
        <f>B197</f>
        <v>BILL NO.1-BUILDERS WORKS</v>
      </c>
      <c r="C255" s="132"/>
      <c r="D255" s="671"/>
      <c r="E255" s="961"/>
      <c r="F255" s="1459"/>
    </row>
    <row r="256" spans="1:6" x14ac:dyDescent="0.75">
      <c r="A256" s="1197"/>
      <c r="B256" s="976"/>
      <c r="C256" s="132"/>
      <c r="D256" s="671"/>
      <c r="E256" s="961"/>
      <c r="F256" s="1459"/>
    </row>
    <row r="257" spans="1:6" x14ac:dyDescent="0.75">
      <c r="A257" s="950"/>
      <c r="B257" s="1460" t="s">
        <v>64</v>
      </c>
      <c r="C257" s="134"/>
      <c r="D257" s="674"/>
      <c r="F257" s="1461"/>
    </row>
    <row r="258" spans="1:6" x14ac:dyDescent="0.75">
      <c r="A258" s="950"/>
      <c r="B258" s="1479"/>
      <c r="C258" s="139"/>
      <c r="D258" s="679"/>
      <c r="F258" s="1461"/>
    </row>
    <row r="259" spans="1:6" x14ac:dyDescent="0.75">
      <c r="A259" s="950"/>
      <c r="B259" s="1479" t="s">
        <v>11</v>
      </c>
      <c r="C259" s="139"/>
      <c r="D259" s="679"/>
      <c r="F259" s="1461"/>
    </row>
    <row r="260" spans="1:6" x14ac:dyDescent="0.75">
      <c r="A260" s="950"/>
      <c r="B260" s="1479"/>
      <c r="C260" s="139"/>
      <c r="D260" s="679"/>
      <c r="F260" s="1461"/>
    </row>
    <row r="261" spans="1:6" ht="18.75" customHeight="1" x14ac:dyDescent="0.75">
      <c r="A261" s="950"/>
      <c r="B261" s="1460" t="s">
        <v>206</v>
      </c>
      <c r="C261" s="139"/>
      <c r="D261" s="679"/>
      <c r="F261" s="1461"/>
    </row>
    <row r="262" spans="1:6" x14ac:dyDescent="0.75">
      <c r="A262" s="950"/>
      <c r="B262" s="1468"/>
      <c r="C262" s="139"/>
      <c r="D262" s="679"/>
      <c r="F262" s="1461"/>
    </row>
    <row r="263" spans="1:6" ht="52" x14ac:dyDescent="0.75">
      <c r="A263" s="950"/>
      <c r="B263" s="983" t="s">
        <v>2332</v>
      </c>
      <c r="C263" s="139"/>
      <c r="D263" s="679"/>
      <c r="F263" s="1461"/>
    </row>
    <row r="264" spans="1:6" x14ac:dyDescent="0.75">
      <c r="A264" s="950"/>
      <c r="B264" s="1468"/>
      <c r="C264" s="139"/>
      <c r="D264" s="679"/>
      <c r="F264" s="1461"/>
    </row>
    <row r="265" spans="1:6" x14ac:dyDescent="0.75">
      <c r="A265" s="950" t="s">
        <v>0</v>
      </c>
      <c r="B265" s="970" t="s">
        <v>65</v>
      </c>
      <c r="C265" s="139" t="s">
        <v>56</v>
      </c>
      <c r="D265" s="2029">
        <v>513</v>
      </c>
      <c r="F265" s="1461">
        <f>D265*E265</f>
        <v>0</v>
      </c>
    </row>
    <row r="266" spans="1:6" x14ac:dyDescent="0.75">
      <c r="A266" s="950"/>
      <c r="B266" s="970"/>
      <c r="C266" s="139"/>
      <c r="D266" s="1480"/>
      <c r="F266" s="1461"/>
    </row>
    <row r="267" spans="1:6" ht="31.2" customHeight="1" x14ac:dyDescent="0.75">
      <c r="A267" s="950" t="s">
        <v>4</v>
      </c>
      <c r="B267" s="73" t="s">
        <v>2055</v>
      </c>
      <c r="C267" s="139" t="s">
        <v>25</v>
      </c>
      <c r="D267" s="683">
        <v>200</v>
      </c>
      <c r="F267" s="1461">
        <f>D267*E267</f>
        <v>0</v>
      </c>
    </row>
    <row r="268" spans="1:6" s="989" customFormat="1" x14ac:dyDescent="0.75">
      <c r="A268" s="2030"/>
      <c r="B268" s="2031"/>
      <c r="C268" s="2032"/>
      <c r="D268" s="2033"/>
      <c r="E268" s="2034"/>
      <c r="F268" s="2035"/>
    </row>
    <row r="269" spans="1:6" x14ac:dyDescent="0.75">
      <c r="A269" s="950"/>
      <c r="B269" s="130" t="s">
        <v>207</v>
      </c>
      <c r="C269" s="139"/>
      <c r="D269" s="207"/>
      <c r="E269" s="183"/>
      <c r="F269" s="1191"/>
    </row>
    <row r="270" spans="1:6" x14ac:dyDescent="0.75">
      <c r="A270" s="950"/>
      <c r="B270" s="73"/>
      <c r="C270" s="139"/>
      <c r="D270" s="207"/>
      <c r="E270" s="183"/>
      <c r="F270" s="1191"/>
    </row>
    <row r="271" spans="1:6" ht="71.25" customHeight="1" x14ac:dyDescent="0.75">
      <c r="A271" s="950"/>
      <c r="B271" s="983" t="s">
        <v>2332</v>
      </c>
      <c r="C271" s="139"/>
      <c r="D271" s="207"/>
      <c r="E271" s="183"/>
      <c r="F271" s="1191"/>
    </row>
    <row r="272" spans="1:6" x14ac:dyDescent="0.75">
      <c r="A272" s="950" t="s">
        <v>5</v>
      </c>
      <c r="B272" s="970" t="s">
        <v>709</v>
      </c>
      <c r="C272" s="139" t="s">
        <v>56</v>
      </c>
      <c r="D272" s="683">
        <v>404</v>
      </c>
      <c r="F272" s="1461">
        <f>D272*E272</f>
        <v>0</v>
      </c>
    </row>
    <row r="273" spans="1:6" x14ac:dyDescent="0.75">
      <c r="A273" s="950"/>
      <c r="B273" s="970"/>
      <c r="C273" s="139"/>
      <c r="D273" s="679"/>
      <c r="F273" s="1461"/>
    </row>
    <row r="274" spans="1:6" x14ac:dyDescent="0.75">
      <c r="A274" s="1481" t="s">
        <v>6</v>
      </c>
      <c r="B274" s="970" t="s">
        <v>777</v>
      </c>
      <c r="C274" s="139" t="s">
        <v>56</v>
      </c>
      <c r="D274" s="683">
        <v>139</v>
      </c>
      <c r="E274" s="967"/>
      <c r="F274" s="1461">
        <f>D274*E274</f>
        <v>0</v>
      </c>
    </row>
    <row r="275" spans="1:6" x14ac:dyDescent="0.75">
      <c r="A275" s="1481"/>
      <c r="B275" s="1092"/>
      <c r="C275" s="96"/>
      <c r="D275" s="1041"/>
      <c r="E275" s="967"/>
      <c r="F275" s="1461"/>
    </row>
    <row r="276" spans="1:6" ht="51" customHeight="1" x14ac:dyDescent="0.75">
      <c r="A276" s="1481" t="s">
        <v>2</v>
      </c>
      <c r="B276" s="295" t="s">
        <v>66</v>
      </c>
      <c r="C276" s="96" t="s">
        <v>28</v>
      </c>
      <c r="D276" s="683">
        <v>171</v>
      </c>
      <c r="E276" s="967"/>
      <c r="F276" s="1461">
        <f>D276*E276</f>
        <v>0</v>
      </c>
    </row>
    <row r="277" spans="1:6" x14ac:dyDescent="0.75">
      <c r="A277" s="1481"/>
      <c r="B277" s="1092"/>
      <c r="C277" s="96"/>
      <c r="D277" s="1093"/>
      <c r="E277" s="967"/>
      <c r="F277" s="1461"/>
    </row>
    <row r="278" spans="1:6" ht="19.5" customHeight="1" x14ac:dyDescent="0.75">
      <c r="A278" s="1481" t="s">
        <v>8</v>
      </c>
      <c r="B278" s="295" t="s">
        <v>2524</v>
      </c>
      <c r="C278" s="96" t="s">
        <v>28</v>
      </c>
      <c r="D278" s="683">
        <v>27</v>
      </c>
      <c r="E278" s="967"/>
      <c r="F278" s="1461">
        <f>D278*E278</f>
        <v>0</v>
      </c>
    </row>
    <row r="279" spans="1:6" x14ac:dyDescent="0.75">
      <c r="A279" s="1481"/>
      <c r="B279" s="295"/>
      <c r="C279" s="96"/>
      <c r="D279" s="1093"/>
      <c r="E279" s="967"/>
      <c r="F279" s="1461"/>
    </row>
    <row r="280" spans="1:6" x14ac:dyDescent="0.75">
      <c r="A280" s="1481"/>
      <c r="B280" s="1092"/>
      <c r="C280" s="96"/>
      <c r="D280" s="1041"/>
      <c r="E280" s="967"/>
      <c r="F280" s="1461"/>
    </row>
    <row r="281" spans="1:6" ht="19.5" customHeight="1" x14ac:dyDescent="0.75">
      <c r="A281" s="1481"/>
      <c r="B281" s="130" t="s">
        <v>289</v>
      </c>
      <c r="C281" s="96"/>
      <c r="D281" s="1093"/>
      <c r="E281" s="967"/>
      <c r="F281" s="1461"/>
    </row>
    <row r="282" spans="1:6" x14ac:dyDescent="0.75">
      <c r="A282" s="1481"/>
      <c r="B282" s="295"/>
      <c r="C282" s="96"/>
      <c r="D282" s="1093"/>
      <c r="E282" s="967"/>
      <c r="F282" s="1461"/>
    </row>
    <row r="283" spans="1:6" ht="48" customHeight="1" x14ac:dyDescent="0.75">
      <c r="A283" s="1481" t="s">
        <v>9</v>
      </c>
      <c r="B283" s="295" t="s">
        <v>778</v>
      </c>
      <c r="C283" s="96" t="s">
        <v>28</v>
      </c>
      <c r="D283" s="683">
        <v>63</v>
      </c>
      <c r="E283" s="967"/>
      <c r="F283" s="1461">
        <f>D283*E283</f>
        <v>0</v>
      </c>
    </row>
    <row r="284" spans="1:6" x14ac:dyDescent="0.75">
      <c r="A284" s="1481"/>
      <c r="B284" s="295"/>
      <c r="C284" s="96"/>
      <c r="D284" s="1093"/>
      <c r="E284" s="967"/>
      <c r="F284" s="1461"/>
    </row>
    <row r="285" spans="1:6" ht="19.5" customHeight="1" x14ac:dyDescent="0.75">
      <c r="A285" s="1481"/>
      <c r="B285" s="130"/>
      <c r="C285" s="96"/>
      <c r="D285" s="1093"/>
      <c r="E285" s="991"/>
      <c r="F285" s="1482"/>
    </row>
    <row r="286" spans="1:6" x14ac:dyDescent="0.75">
      <c r="A286" s="1481"/>
      <c r="B286" s="295"/>
      <c r="C286" s="96"/>
      <c r="D286" s="1093"/>
      <c r="E286" s="991"/>
      <c r="F286" s="1482"/>
    </row>
    <row r="287" spans="1:6" s="994" customFormat="1" x14ac:dyDescent="0.75">
      <c r="A287" s="1483"/>
      <c r="B287" s="295"/>
      <c r="C287" s="96"/>
      <c r="D287" s="683"/>
      <c r="E287" s="967"/>
      <c r="F287" s="1461"/>
    </row>
    <row r="288" spans="1:6" s="994" customFormat="1" x14ac:dyDescent="0.75">
      <c r="A288" s="1483"/>
      <c r="B288" s="102"/>
      <c r="C288" s="101"/>
      <c r="D288" s="1096"/>
      <c r="E288" s="991"/>
      <c r="F288" s="1484"/>
    </row>
    <row r="289" spans="1:6" x14ac:dyDescent="0.75">
      <c r="A289" s="1481"/>
      <c r="B289" s="130"/>
      <c r="C289" s="1016"/>
      <c r="D289" s="1093"/>
      <c r="E289" s="991"/>
      <c r="F289" s="1482"/>
    </row>
    <row r="290" spans="1:6" x14ac:dyDescent="0.75">
      <c r="A290" s="1481"/>
      <c r="B290" s="295"/>
      <c r="C290" s="1016"/>
      <c r="D290" s="1093"/>
      <c r="E290" s="967"/>
      <c r="F290" s="1461"/>
    </row>
    <row r="291" spans="1:6" x14ac:dyDescent="0.75">
      <c r="A291" s="950"/>
      <c r="B291" s="295"/>
      <c r="C291" s="96"/>
      <c r="D291" s="683"/>
      <c r="E291" s="967"/>
      <c r="F291" s="1461"/>
    </row>
    <row r="292" spans="1:6" x14ac:dyDescent="0.75">
      <c r="A292" s="950"/>
      <c r="B292" s="970"/>
      <c r="C292" s="139"/>
      <c r="D292" s="679"/>
      <c r="F292" s="1461"/>
    </row>
    <row r="293" spans="1:6" ht="13.75" thickBot="1" x14ac:dyDescent="0.9">
      <c r="A293" s="950"/>
      <c r="B293" s="970"/>
      <c r="C293" s="139"/>
      <c r="D293" s="679"/>
      <c r="F293" s="1461"/>
    </row>
    <row r="294" spans="1:6" ht="18.75" customHeight="1" x14ac:dyDescent="0.75">
      <c r="A294" s="1464"/>
      <c r="B294" s="1473" t="s">
        <v>164</v>
      </c>
      <c r="C294" s="149"/>
      <c r="D294" s="1063"/>
      <c r="E294" s="973"/>
      <c r="F294" s="1485"/>
    </row>
    <row r="295" spans="1:6" ht="22.5" customHeight="1" thickBot="1" x14ac:dyDescent="0.9">
      <c r="A295" s="1486"/>
      <c r="B295" s="831" t="s">
        <v>165</v>
      </c>
      <c r="C295" s="122"/>
      <c r="D295" s="1098"/>
      <c r="E295" s="995"/>
      <c r="F295" s="1487">
        <f>SUM(F261:F292)</f>
        <v>0</v>
      </c>
    </row>
    <row r="296" spans="1:6" s="960" customFormat="1" x14ac:dyDescent="0.75">
      <c r="A296" s="1200"/>
      <c r="B296" s="976"/>
      <c r="C296" s="136"/>
      <c r="D296" s="683"/>
      <c r="E296" s="276"/>
      <c r="F296" s="1461"/>
    </row>
    <row r="297" spans="1:6" s="960" customFormat="1" x14ac:dyDescent="0.75">
      <c r="A297" s="1197"/>
      <c r="B297" s="109" t="str">
        <f>B253</f>
        <v>PROPOSED  CULTURAL CENTRE</v>
      </c>
      <c r="C297" s="132"/>
      <c r="D297" s="671"/>
      <c r="E297" s="961"/>
      <c r="F297" s="1459"/>
    </row>
    <row r="298" spans="1:6" s="960" customFormat="1" x14ac:dyDescent="0.75">
      <c r="A298" s="1197"/>
      <c r="B298" s="133"/>
      <c r="C298" s="132"/>
      <c r="D298" s="671"/>
      <c r="E298" s="961"/>
      <c r="F298" s="1459"/>
    </row>
    <row r="299" spans="1:6" s="960" customFormat="1" x14ac:dyDescent="0.75">
      <c r="A299" s="1197"/>
      <c r="B299" s="133" t="str">
        <f>B255</f>
        <v>BILL NO.1-BUILDERS WORKS</v>
      </c>
      <c r="C299" s="132"/>
      <c r="D299" s="671"/>
      <c r="E299" s="961"/>
      <c r="F299" s="1459"/>
    </row>
    <row r="300" spans="1:6" s="960" customFormat="1" x14ac:dyDescent="0.75">
      <c r="A300" s="1197"/>
      <c r="B300" s="976"/>
      <c r="C300" s="132"/>
      <c r="D300" s="671"/>
      <c r="E300" s="961"/>
      <c r="F300" s="1459"/>
    </row>
    <row r="301" spans="1:6" s="960" customFormat="1" x14ac:dyDescent="0.75">
      <c r="A301" s="950"/>
      <c r="B301" s="1460" t="s">
        <v>67</v>
      </c>
      <c r="C301" s="134"/>
      <c r="D301" s="674"/>
      <c r="E301" s="276"/>
      <c r="F301" s="1461"/>
    </row>
    <row r="302" spans="1:6" s="960" customFormat="1" x14ac:dyDescent="0.75">
      <c r="A302" s="1200"/>
      <c r="B302" s="1470"/>
      <c r="C302" s="150"/>
      <c r="D302" s="683"/>
      <c r="E302" s="996"/>
      <c r="F302" s="1488"/>
    </row>
    <row r="303" spans="1:6" s="960" customFormat="1" x14ac:dyDescent="0.75">
      <c r="A303" s="1200"/>
      <c r="B303" s="104" t="s">
        <v>208</v>
      </c>
      <c r="C303" s="150"/>
      <c r="D303" s="683"/>
      <c r="E303" s="996"/>
      <c r="F303" s="1488"/>
    </row>
    <row r="304" spans="1:6" s="960" customFormat="1" x14ac:dyDescent="0.75">
      <c r="A304" s="1200"/>
      <c r="B304" s="107"/>
      <c r="C304" s="150"/>
      <c r="D304" s="683"/>
      <c r="E304" s="996"/>
      <c r="F304" s="1488"/>
    </row>
    <row r="305" spans="1:6" s="1002" customFormat="1" ht="12.65" customHeight="1" x14ac:dyDescent="0.75">
      <c r="A305" s="1489"/>
      <c r="B305" s="977" t="s">
        <v>209</v>
      </c>
      <c r="C305" s="998"/>
      <c r="D305" s="999"/>
      <c r="E305" s="1000"/>
      <c r="F305" s="1490"/>
    </row>
    <row r="306" spans="1:6" s="1002" customFormat="1" ht="12.65" customHeight="1" x14ac:dyDescent="0.75">
      <c r="A306" s="1489"/>
      <c r="B306" s="977" t="s">
        <v>210</v>
      </c>
      <c r="C306" s="998"/>
      <c r="D306" s="999"/>
      <c r="E306" s="1000"/>
      <c r="F306" s="1490"/>
    </row>
    <row r="307" spans="1:6" s="1002" customFormat="1" ht="12.65" customHeight="1" x14ac:dyDescent="0.75">
      <c r="A307" s="1489"/>
      <c r="B307" s="977" t="s">
        <v>211</v>
      </c>
      <c r="C307" s="998"/>
      <c r="D307" s="999"/>
      <c r="E307" s="1000"/>
      <c r="F307" s="1490"/>
    </row>
    <row r="308" spans="1:6" s="1002" customFormat="1" ht="12.65" customHeight="1" x14ac:dyDescent="0.75">
      <c r="A308" s="1489"/>
      <c r="B308" s="977" t="s">
        <v>212</v>
      </c>
      <c r="C308" s="998"/>
      <c r="D308" s="999"/>
      <c r="E308" s="1000"/>
      <c r="F308" s="1490"/>
    </row>
    <row r="309" spans="1:6" s="1002" customFormat="1" ht="12.65" customHeight="1" x14ac:dyDescent="0.75">
      <c r="A309" s="1489"/>
      <c r="B309" s="977" t="s">
        <v>213</v>
      </c>
      <c r="C309" s="998"/>
      <c r="D309" s="999"/>
      <c r="E309" s="1000"/>
      <c r="F309" s="1490"/>
    </row>
    <row r="310" spans="1:6" s="1002" customFormat="1" ht="12.65" customHeight="1" x14ac:dyDescent="0.75">
      <c r="A310" s="1489"/>
      <c r="B310" s="977" t="s">
        <v>214</v>
      </c>
      <c r="C310" s="998"/>
      <c r="D310" s="999"/>
      <c r="E310" s="1000"/>
      <c r="F310" s="1490"/>
    </row>
    <row r="311" spans="1:6" s="1002" customFormat="1" ht="12.65" customHeight="1" x14ac:dyDescent="0.75">
      <c r="A311" s="1489"/>
      <c r="B311" s="977" t="s">
        <v>215</v>
      </c>
      <c r="C311" s="998"/>
      <c r="D311" s="999"/>
      <c r="E311" s="1000"/>
      <c r="F311" s="1490"/>
    </row>
    <row r="312" spans="1:6" s="1002" customFormat="1" ht="12.65" customHeight="1" x14ac:dyDescent="0.75">
      <c r="A312" s="1489"/>
      <c r="B312" s="977" t="s">
        <v>216</v>
      </c>
      <c r="C312" s="998"/>
      <c r="D312" s="999"/>
      <c r="E312" s="1000"/>
      <c r="F312" s="1490"/>
    </row>
    <row r="313" spans="1:6" s="1002" customFormat="1" ht="12.65" customHeight="1" x14ac:dyDescent="0.75">
      <c r="A313" s="1489"/>
      <c r="B313" s="977" t="s">
        <v>217</v>
      </c>
      <c r="C313" s="998"/>
      <c r="D313" s="999"/>
      <c r="E313" s="1000"/>
      <c r="F313" s="1490"/>
    </row>
    <row r="314" spans="1:6" s="1002" customFormat="1" ht="12.65" customHeight="1" x14ac:dyDescent="0.75">
      <c r="A314" s="1489"/>
      <c r="B314" s="977" t="s">
        <v>218</v>
      </c>
      <c r="C314" s="998"/>
      <c r="D314" s="999"/>
      <c r="E314" s="1000"/>
      <c r="F314" s="1490"/>
    </row>
    <row r="315" spans="1:6" s="1002" customFormat="1" ht="12.65" customHeight="1" x14ac:dyDescent="0.75">
      <c r="A315" s="1489"/>
      <c r="B315" s="977" t="s">
        <v>219</v>
      </c>
      <c r="C315" s="998"/>
      <c r="D315" s="999"/>
      <c r="E315" s="1000"/>
      <c r="F315" s="1490"/>
    </row>
    <row r="316" spans="1:6" s="1002" customFormat="1" ht="12.65" customHeight="1" x14ac:dyDescent="0.75">
      <c r="A316" s="1489"/>
      <c r="B316" s="977" t="s">
        <v>220</v>
      </c>
      <c r="C316" s="998"/>
      <c r="D316" s="999"/>
      <c r="E316" s="1000"/>
      <c r="F316" s="1490"/>
    </row>
    <row r="317" spans="1:6" ht="104" x14ac:dyDescent="0.75">
      <c r="A317" s="1200"/>
      <c r="B317" s="1874" t="s">
        <v>2555</v>
      </c>
      <c r="C317" s="136"/>
      <c r="D317" s="683"/>
      <c r="F317" s="1461"/>
    </row>
    <row r="318" spans="1:6" x14ac:dyDescent="0.75">
      <c r="A318" s="1200"/>
      <c r="B318" s="1874"/>
      <c r="C318" s="136"/>
      <c r="D318" s="683"/>
      <c r="F318" s="1461"/>
    </row>
    <row r="319" spans="1:6" x14ac:dyDescent="0.75">
      <c r="A319" s="1200" t="s">
        <v>0</v>
      </c>
      <c r="B319" s="1491" t="s">
        <v>2525</v>
      </c>
      <c r="C319" s="136" t="s">
        <v>33</v>
      </c>
      <c r="D319" s="683">
        <v>16</v>
      </c>
      <c r="E319" s="1003"/>
      <c r="F319" s="1461">
        <f>D319*E319</f>
        <v>0</v>
      </c>
    </row>
    <row r="320" spans="1:6" ht="10.95" customHeight="1" x14ac:dyDescent="0.75">
      <c r="A320" s="1200"/>
      <c r="B320" s="788"/>
      <c r="C320" s="136"/>
      <c r="D320" s="683"/>
      <c r="F320" s="1461"/>
    </row>
    <row r="321" spans="1:6" ht="15.75" customHeight="1" x14ac:dyDescent="0.75">
      <c r="A321" s="1200" t="s">
        <v>4</v>
      </c>
      <c r="B321" s="788" t="s">
        <v>785</v>
      </c>
      <c r="C321" s="136" t="s">
        <v>33</v>
      </c>
      <c r="D321" s="683">
        <v>17</v>
      </c>
      <c r="E321" s="1003"/>
      <c r="F321" s="1461">
        <f>D321*E321</f>
        <v>0</v>
      </c>
    </row>
    <row r="322" spans="1:6" x14ac:dyDescent="0.75">
      <c r="A322" s="1200"/>
      <c r="B322" s="788"/>
      <c r="C322" s="136"/>
      <c r="D322" s="683"/>
      <c r="F322" s="1461"/>
    </row>
    <row r="323" spans="1:6" ht="15.75" customHeight="1" x14ac:dyDescent="0.75">
      <c r="A323" s="1200" t="s">
        <v>5</v>
      </c>
      <c r="B323" s="788" t="s">
        <v>2526</v>
      </c>
      <c r="C323" s="136" t="s">
        <v>33</v>
      </c>
      <c r="D323" s="683">
        <v>15</v>
      </c>
      <c r="E323" s="1003"/>
      <c r="F323" s="1461">
        <f>D323*E323</f>
        <v>0</v>
      </c>
    </row>
    <row r="324" spans="1:6" ht="15.75" customHeight="1" x14ac:dyDescent="0.75">
      <c r="A324" s="1200"/>
      <c r="B324" s="788"/>
      <c r="C324" s="136"/>
      <c r="D324" s="683"/>
      <c r="F324" s="1461"/>
    </row>
    <row r="325" spans="1:6" ht="15.75" customHeight="1" x14ac:dyDescent="0.75">
      <c r="A325" s="1200" t="s">
        <v>6</v>
      </c>
      <c r="B325" s="788" t="s">
        <v>2527</v>
      </c>
      <c r="C325" s="136" t="s">
        <v>33</v>
      </c>
      <c r="D325" s="683">
        <v>1</v>
      </c>
      <c r="E325" s="1003"/>
      <c r="F325" s="1461">
        <f>D325*E325</f>
        <v>0</v>
      </c>
    </row>
    <row r="326" spans="1:6" ht="15.75" customHeight="1" x14ac:dyDescent="0.75">
      <c r="A326" s="1200"/>
      <c r="B326" s="788"/>
      <c r="C326" s="136"/>
      <c r="D326" s="683"/>
      <c r="F326" s="1461"/>
    </row>
    <row r="327" spans="1:6" ht="15.75" customHeight="1" x14ac:dyDescent="0.75">
      <c r="A327" s="1200" t="s">
        <v>2</v>
      </c>
      <c r="B327" s="788" t="s">
        <v>2528</v>
      </c>
      <c r="C327" s="136" t="s">
        <v>33</v>
      </c>
      <c r="D327" s="683">
        <v>1</v>
      </c>
      <c r="E327" s="1003"/>
      <c r="F327" s="1461">
        <f>D327*E327</f>
        <v>0</v>
      </c>
    </row>
    <row r="328" spans="1:6" ht="15.75" customHeight="1" x14ac:dyDescent="0.75">
      <c r="A328" s="1200"/>
      <c r="B328" s="788"/>
      <c r="C328" s="136"/>
      <c r="D328" s="683"/>
      <c r="F328" s="1461"/>
    </row>
    <row r="329" spans="1:6" ht="15.75" customHeight="1" x14ac:dyDescent="0.75">
      <c r="A329" s="1200" t="s">
        <v>8</v>
      </c>
      <c r="B329" s="788" t="s">
        <v>2529</v>
      </c>
      <c r="C329" s="136" t="s">
        <v>33</v>
      </c>
      <c r="D329" s="683">
        <v>1</v>
      </c>
      <c r="E329" s="1003"/>
      <c r="F329" s="1461">
        <f>D329*E329</f>
        <v>0</v>
      </c>
    </row>
    <row r="330" spans="1:6" ht="15.75" customHeight="1" x14ac:dyDescent="0.75">
      <c r="A330" s="1200"/>
      <c r="B330" s="788"/>
      <c r="C330" s="136"/>
      <c r="D330" s="683"/>
      <c r="F330" s="1461"/>
    </row>
    <row r="331" spans="1:6" ht="15.75" customHeight="1" x14ac:dyDescent="0.75">
      <c r="A331" s="1205"/>
      <c r="B331" s="107" t="s">
        <v>70</v>
      </c>
      <c r="C331" s="136"/>
      <c r="D331" s="683"/>
      <c r="F331" s="1461"/>
    </row>
    <row r="332" spans="1:6" ht="9" customHeight="1" x14ac:dyDescent="0.75">
      <c r="A332" s="1205"/>
      <c r="B332" s="107"/>
      <c r="C332" s="136"/>
      <c r="D332" s="683"/>
      <c r="F332" s="1461"/>
    </row>
    <row r="333" spans="1:6" ht="26" x14ac:dyDescent="0.75">
      <c r="A333" s="1205" t="s">
        <v>9</v>
      </c>
      <c r="B333" s="1492" t="s">
        <v>793</v>
      </c>
      <c r="C333" s="136" t="s">
        <v>30</v>
      </c>
      <c r="D333" s="683">
        <v>134</v>
      </c>
      <c r="F333" s="1461">
        <f>D333*E333</f>
        <v>0</v>
      </c>
    </row>
    <row r="334" spans="1:6" ht="9" customHeight="1" x14ac:dyDescent="0.75">
      <c r="A334" s="1205"/>
      <c r="B334" s="1492"/>
      <c r="C334" s="136"/>
      <c r="D334" s="683"/>
      <c r="F334" s="1461"/>
    </row>
    <row r="335" spans="1:6" ht="17.25" customHeight="1" x14ac:dyDescent="0.75">
      <c r="A335" s="1205" t="s">
        <v>8</v>
      </c>
      <c r="B335" s="1492" t="s">
        <v>71</v>
      </c>
      <c r="C335" s="136" t="s">
        <v>30</v>
      </c>
      <c r="D335" s="683">
        <v>17</v>
      </c>
      <c r="F335" s="1461">
        <f>D335*E335</f>
        <v>0</v>
      </c>
    </row>
    <row r="336" spans="1:6" ht="9" customHeight="1" x14ac:dyDescent="0.75">
      <c r="A336" s="1205"/>
      <c r="B336" s="1492"/>
      <c r="C336" s="136"/>
      <c r="D336" s="683"/>
      <c r="F336" s="1461"/>
    </row>
    <row r="337" spans="1:6" x14ac:dyDescent="0.75">
      <c r="A337" s="1205"/>
      <c r="B337" s="107" t="s">
        <v>72</v>
      </c>
      <c r="C337" s="136"/>
      <c r="D337" s="683"/>
      <c r="F337" s="1461"/>
    </row>
    <row r="338" spans="1:6" ht="9" customHeight="1" x14ac:dyDescent="0.75">
      <c r="A338" s="1205"/>
      <c r="B338" s="107"/>
      <c r="C338" s="136"/>
      <c r="D338" s="683"/>
      <c r="F338" s="1461"/>
    </row>
    <row r="339" spans="1:6" x14ac:dyDescent="0.75">
      <c r="A339" s="1205"/>
      <c r="B339" s="107" t="s">
        <v>73</v>
      </c>
      <c r="C339" s="136"/>
      <c r="D339" s="683"/>
      <c r="F339" s="1461"/>
    </row>
    <row r="340" spans="1:6" ht="9" customHeight="1" x14ac:dyDescent="0.75">
      <c r="A340" s="1205"/>
      <c r="B340" s="1492"/>
      <c r="C340" s="136"/>
      <c r="D340" s="683"/>
      <c r="F340" s="1461"/>
    </row>
    <row r="341" spans="1:6" ht="49.5" customHeight="1" x14ac:dyDescent="0.75">
      <c r="A341" s="1205"/>
      <c r="B341" s="107" t="s">
        <v>2336</v>
      </c>
      <c r="C341" s="136"/>
      <c r="D341" s="683"/>
      <c r="F341" s="1461"/>
    </row>
    <row r="342" spans="1:6" ht="9" customHeight="1" x14ac:dyDescent="0.75">
      <c r="A342" s="1205"/>
      <c r="B342" s="107"/>
      <c r="C342" s="136"/>
      <c r="D342" s="683"/>
      <c r="F342" s="1461"/>
    </row>
    <row r="343" spans="1:6" s="960" customFormat="1" x14ac:dyDescent="0.75">
      <c r="A343" s="1205" t="s">
        <v>9</v>
      </c>
      <c r="B343" s="1492" t="s">
        <v>794</v>
      </c>
      <c r="C343" s="136" t="s">
        <v>30</v>
      </c>
      <c r="D343" s="683">
        <v>302</v>
      </c>
      <c r="E343" s="276"/>
      <c r="F343" s="1461">
        <f>D343*E343</f>
        <v>0</v>
      </c>
    </row>
    <row r="344" spans="1:6" s="960" customFormat="1" x14ac:dyDescent="0.75">
      <c r="A344" s="1205"/>
      <c r="B344" s="1492"/>
      <c r="C344" s="136"/>
      <c r="D344" s="683"/>
      <c r="E344" s="276"/>
      <c r="F344" s="1461"/>
    </row>
    <row r="345" spans="1:6" s="960" customFormat="1" ht="13.75" thickBot="1" x14ac:dyDescent="0.9">
      <c r="A345" s="1200"/>
      <c r="B345" s="788"/>
      <c r="C345" s="136"/>
      <c r="D345" s="683"/>
      <c r="E345" s="276"/>
      <c r="F345" s="1461"/>
    </row>
    <row r="346" spans="1:6" s="960" customFormat="1" x14ac:dyDescent="0.75">
      <c r="A346" s="1477"/>
      <c r="B346" s="258"/>
      <c r="C346" s="147"/>
      <c r="D346" s="1087"/>
      <c r="E346" s="973"/>
      <c r="F346" s="1465"/>
    </row>
    <row r="347" spans="1:6" s="960" customFormat="1" ht="13.75" thickBot="1" x14ac:dyDescent="0.9">
      <c r="A347" s="1466"/>
      <c r="B347" s="179" t="s">
        <v>75</v>
      </c>
      <c r="C347" s="151"/>
      <c r="D347" s="1066"/>
      <c r="E347" s="974"/>
      <c r="F347" s="1467">
        <f>SUM(F319:F344)</f>
        <v>0</v>
      </c>
    </row>
    <row r="348" spans="1:6" s="960" customFormat="1" x14ac:dyDescent="0.75">
      <c r="A348" s="1205"/>
      <c r="B348" s="1492"/>
      <c r="C348" s="136"/>
      <c r="D348" s="683"/>
      <c r="E348" s="276"/>
      <c r="F348" s="1461"/>
    </row>
    <row r="349" spans="1:6" s="960" customFormat="1" ht="39" x14ac:dyDescent="0.75">
      <c r="A349" s="1494"/>
      <c r="B349" s="76" t="s">
        <v>2337</v>
      </c>
      <c r="C349" s="136"/>
      <c r="D349" s="683"/>
      <c r="E349" s="276"/>
      <c r="F349" s="1461"/>
    </row>
    <row r="350" spans="1:6" s="960" customFormat="1" x14ac:dyDescent="0.75">
      <c r="A350" s="1494"/>
      <c r="B350" s="76"/>
      <c r="C350" s="136"/>
      <c r="D350" s="683"/>
      <c r="E350" s="276"/>
      <c r="F350" s="1461"/>
    </row>
    <row r="351" spans="1:6" s="960" customFormat="1" x14ac:dyDescent="0.75">
      <c r="A351" s="1494" t="s">
        <v>0</v>
      </c>
      <c r="B351" s="81" t="s">
        <v>2338</v>
      </c>
      <c r="C351" s="136" t="s">
        <v>26</v>
      </c>
      <c r="D351" s="683">
        <v>76</v>
      </c>
      <c r="E351" s="276"/>
      <c r="F351" s="1461">
        <f>D351*E351</f>
        <v>0</v>
      </c>
    </row>
    <row r="352" spans="1:6" s="960" customFormat="1" x14ac:dyDescent="0.75">
      <c r="A352" s="1494"/>
      <c r="B352" s="81"/>
      <c r="C352" s="136"/>
      <c r="D352" s="683"/>
      <c r="E352" s="276"/>
      <c r="F352" s="1461"/>
    </row>
    <row r="353" spans="1:6" s="960" customFormat="1" x14ac:dyDescent="0.75">
      <c r="A353" s="1494"/>
      <c r="B353" s="76" t="s">
        <v>76</v>
      </c>
      <c r="C353" s="136"/>
      <c r="D353" s="683"/>
      <c r="E353" s="276"/>
      <c r="F353" s="1461"/>
    </row>
    <row r="354" spans="1:6" s="960" customFormat="1" x14ac:dyDescent="0.75">
      <c r="A354" s="1494"/>
      <c r="B354" s="76"/>
      <c r="C354" s="136"/>
      <c r="D354" s="683"/>
      <c r="E354" s="276"/>
      <c r="F354" s="1461"/>
    </row>
    <row r="355" spans="1:6" s="960" customFormat="1" ht="26" x14ac:dyDescent="0.75">
      <c r="A355" s="1494" t="s">
        <v>4</v>
      </c>
      <c r="B355" s="81" t="s">
        <v>321</v>
      </c>
      <c r="C355" s="136" t="s">
        <v>26</v>
      </c>
      <c r="D355" s="683">
        <v>73</v>
      </c>
      <c r="E355" s="276"/>
      <c r="F355" s="1461">
        <f>D355*E355</f>
        <v>0</v>
      </c>
    </row>
    <row r="356" spans="1:6" s="960" customFormat="1" x14ac:dyDescent="0.75">
      <c r="A356" s="1200"/>
      <c r="B356" s="788"/>
      <c r="C356" s="136"/>
      <c r="D356" s="683"/>
      <c r="E356" s="276"/>
      <c r="F356" s="1461"/>
    </row>
    <row r="357" spans="1:6" x14ac:dyDescent="0.75">
      <c r="A357" s="1200"/>
      <c r="B357" s="788"/>
      <c r="C357" s="136"/>
      <c r="D357" s="683"/>
      <c r="F357" s="1461"/>
    </row>
    <row r="358" spans="1:6" x14ac:dyDescent="0.75">
      <c r="A358" s="1200"/>
      <c r="B358" s="1470"/>
      <c r="C358" s="150"/>
      <c r="D358" s="683"/>
      <c r="E358" s="996"/>
      <c r="F358" s="1488"/>
    </row>
    <row r="359" spans="1:6" x14ac:dyDescent="0.75">
      <c r="A359" s="1200"/>
      <c r="B359" s="1470"/>
      <c r="C359" s="150"/>
      <c r="D359" s="683"/>
      <c r="E359" s="996"/>
      <c r="F359" s="1488"/>
    </row>
    <row r="360" spans="1:6" ht="30.75" customHeight="1" x14ac:dyDescent="0.75">
      <c r="A360" s="950"/>
      <c r="B360" s="177" t="s">
        <v>19</v>
      </c>
      <c r="C360" s="142"/>
      <c r="D360" s="1109"/>
      <c r="E360" s="961"/>
      <c r="F360" s="1495">
        <f>SUM(F350:F358)</f>
        <v>0</v>
      </c>
    </row>
    <row r="361" spans="1:6" x14ac:dyDescent="0.75">
      <c r="A361" s="950"/>
      <c r="B361" s="970"/>
      <c r="C361" s="139"/>
      <c r="D361" s="674"/>
      <c r="F361" s="1461"/>
    </row>
    <row r="362" spans="1:6" x14ac:dyDescent="0.75">
      <c r="A362" s="950"/>
      <c r="B362" s="970"/>
      <c r="C362" s="139"/>
      <c r="D362" s="674"/>
      <c r="F362" s="1461"/>
    </row>
    <row r="363" spans="1:6" x14ac:dyDescent="0.75">
      <c r="A363" s="950"/>
      <c r="B363" s="970"/>
      <c r="C363" s="139"/>
      <c r="D363" s="674"/>
      <c r="F363" s="1461"/>
    </row>
    <row r="364" spans="1:6" x14ac:dyDescent="0.75">
      <c r="A364" s="950"/>
      <c r="B364" s="970"/>
      <c r="C364" s="139"/>
      <c r="D364" s="674"/>
      <c r="F364" s="1461"/>
    </row>
    <row r="365" spans="1:6" x14ac:dyDescent="0.75">
      <c r="A365" s="1200"/>
      <c r="B365" s="133" t="s">
        <v>16</v>
      </c>
      <c r="C365" s="144"/>
      <c r="D365" s="674"/>
      <c r="F365" s="1461"/>
    </row>
    <row r="366" spans="1:6" x14ac:dyDescent="0.75">
      <c r="A366" s="1200"/>
      <c r="B366" s="976"/>
      <c r="C366" s="144"/>
      <c r="D366" s="674"/>
      <c r="F366" s="1461"/>
    </row>
    <row r="367" spans="1:6" x14ac:dyDescent="0.75">
      <c r="A367" s="1200"/>
      <c r="B367" s="976"/>
      <c r="C367" s="144"/>
      <c r="D367" s="674"/>
      <c r="F367" s="1461"/>
    </row>
    <row r="368" spans="1:6" x14ac:dyDescent="0.75">
      <c r="A368" s="950"/>
      <c r="B368" s="970"/>
      <c r="C368" s="145"/>
      <c r="D368" s="674"/>
      <c r="F368" s="1461"/>
    </row>
    <row r="369" spans="1:6" x14ac:dyDescent="0.75">
      <c r="A369" s="950"/>
      <c r="B369" s="970" t="s">
        <v>2126</v>
      </c>
      <c r="C369" s="139"/>
      <c r="D369" s="1078"/>
      <c r="F369" s="1461">
        <f>F347</f>
        <v>0</v>
      </c>
    </row>
    <row r="370" spans="1:6" x14ac:dyDescent="0.75">
      <c r="A370" s="950"/>
      <c r="B370" s="970"/>
      <c r="C370" s="139"/>
      <c r="D370" s="1078"/>
      <c r="F370" s="1461"/>
    </row>
    <row r="371" spans="1:6" x14ac:dyDescent="0.75">
      <c r="A371" s="950"/>
      <c r="B371" s="970"/>
      <c r="C371" s="139"/>
      <c r="D371" s="1078"/>
      <c r="F371" s="1461"/>
    </row>
    <row r="372" spans="1:6" x14ac:dyDescent="0.75">
      <c r="A372" s="950"/>
      <c r="B372" s="970"/>
      <c r="C372" s="139"/>
      <c r="D372" s="1078"/>
      <c r="F372" s="1461"/>
    </row>
    <row r="373" spans="1:6" x14ac:dyDescent="0.75">
      <c r="A373" s="950"/>
      <c r="B373" s="970" t="s">
        <v>2119</v>
      </c>
      <c r="C373" s="139"/>
      <c r="D373" s="1078"/>
      <c r="F373" s="1461">
        <f>F360</f>
        <v>0</v>
      </c>
    </row>
    <row r="374" spans="1:6" x14ac:dyDescent="0.75">
      <c r="A374" s="950"/>
      <c r="B374" s="970"/>
      <c r="C374" s="139"/>
      <c r="D374" s="1078"/>
      <c r="F374" s="1461"/>
    </row>
    <row r="375" spans="1:6" x14ac:dyDescent="0.75">
      <c r="A375" s="950"/>
      <c r="B375" s="970"/>
      <c r="C375" s="139"/>
      <c r="D375" s="1078"/>
      <c r="F375" s="1461"/>
    </row>
    <row r="376" spans="1:6" x14ac:dyDescent="0.75">
      <c r="A376" s="950"/>
      <c r="B376" s="970"/>
      <c r="C376" s="139"/>
      <c r="D376" s="1078"/>
      <c r="F376" s="1461"/>
    </row>
    <row r="377" spans="1:6" x14ac:dyDescent="0.75">
      <c r="A377" s="950"/>
      <c r="B377" s="970"/>
      <c r="C377" s="139"/>
      <c r="D377" s="1078"/>
      <c r="F377" s="1461"/>
    </row>
    <row r="378" spans="1:6" x14ac:dyDescent="0.75">
      <c r="A378" s="950"/>
      <c r="B378" s="970"/>
      <c r="C378" s="139"/>
      <c r="D378" s="1078"/>
      <c r="F378" s="1461"/>
    </row>
    <row r="379" spans="1:6" x14ac:dyDescent="0.75">
      <c r="A379" s="950"/>
      <c r="B379" s="970"/>
      <c r="C379" s="139"/>
      <c r="D379" s="1078"/>
      <c r="F379" s="1461"/>
    </row>
    <row r="380" spans="1:6" x14ac:dyDescent="0.75">
      <c r="A380" s="950"/>
      <c r="B380" s="970"/>
      <c r="C380" s="139"/>
      <c r="D380" s="1078"/>
      <c r="F380" s="1461"/>
    </row>
    <row r="381" spans="1:6" x14ac:dyDescent="0.75">
      <c r="A381" s="950"/>
      <c r="B381" s="970"/>
      <c r="C381" s="139"/>
      <c r="D381" s="1078"/>
      <c r="F381" s="1461"/>
    </row>
    <row r="382" spans="1:6" x14ac:dyDescent="0.75">
      <c r="A382" s="950"/>
      <c r="B382" s="970"/>
      <c r="C382" s="139"/>
      <c r="D382" s="1078"/>
      <c r="F382" s="1461"/>
    </row>
    <row r="383" spans="1:6" x14ac:dyDescent="0.75">
      <c r="A383" s="950"/>
      <c r="B383" s="970"/>
      <c r="C383" s="139"/>
      <c r="D383" s="1078"/>
      <c r="F383" s="1461"/>
    </row>
    <row r="384" spans="1:6" x14ac:dyDescent="0.75">
      <c r="A384" s="950"/>
      <c r="B384" s="970"/>
      <c r="C384" s="139"/>
      <c r="D384" s="1078"/>
      <c r="F384" s="1461"/>
    </row>
    <row r="385" spans="1:6" ht="13.75" thickBot="1" x14ac:dyDescent="0.9">
      <c r="A385" s="950"/>
      <c r="B385" s="970"/>
      <c r="C385" s="139"/>
      <c r="D385" s="1078"/>
      <c r="F385" s="1461"/>
    </row>
    <row r="386" spans="1:6" x14ac:dyDescent="0.75">
      <c r="A386" s="1496"/>
      <c r="B386" s="1497" t="s">
        <v>166</v>
      </c>
      <c r="C386" s="147"/>
      <c r="D386" s="1108"/>
      <c r="E386" s="973"/>
      <c r="F386" s="1485"/>
    </row>
    <row r="387" spans="1:6" ht="23.25" customHeight="1" thickBot="1" x14ac:dyDescent="0.9">
      <c r="A387" s="1498"/>
      <c r="B387" s="1499" t="s">
        <v>167</v>
      </c>
      <c r="C387" s="152"/>
      <c r="D387" s="1112"/>
      <c r="E387" s="1007"/>
      <c r="F387" s="1467">
        <f>SUM(F368:F377)</f>
        <v>0</v>
      </c>
    </row>
    <row r="388" spans="1:6" x14ac:dyDescent="0.75">
      <c r="A388" s="1462"/>
      <c r="B388" s="110" t="s">
        <v>7</v>
      </c>
      <c r="C388" s="77"/>
      <c r="D388" s="95"/>
      <c r="E388" s="967"/>
      <c r="F388" s="1463"/>
    </row>
    <row r="389" spans="1:6" x14ac:dyDescent="0.75">
      <c r="A389" s="1500"/>
      <c r="B389" s="109" t="str">
        <f>B297</f>
        <v>PROPOSED  CULTURAL CENTRE</v>
      </c>
      <c r="C389" s="118"/>
      <c r="D389" s="677"/>
      <c r="E389" s="1008"/>
      <c r="F389" s="1501"/>
    </row>
    <row r="390" spans="1:6" x14ac:dyDescent="0.75">
      <c r="A390" s="1500"/>
      <c r="B390" s="75"/>
      <c r="C390" s="118"/>
      <c r="D390" s="677"/>
      <c r="E390" s="1008"/>
      <c r="F390" s="1501"/>
    </row>
    <row r="391" spans="1:6" x14ac:dyDescent="0.75">
      <c r="A391" s="1500"/>
      <c r="B391" s="75" t="str">
        <f>B299</f>
        <v>BILL NO.1-BUILDERS WORKS</v>
      </c>
      <c r="C391" s="118"/>
      <c r="D391" s="677"/>
      <c r="E391" s="1008"/>
      <c r="F391" s="1501"/>
    </row>
    <row r="392" spans="1:6" x14ac:dyDescent="0.75">
      <c r="A392" s="1500"/>
      <c r="B392" s="110"/>
      <c r="C392" s="118"/>
      <c r="D392" s="677"/>
      <c r="E392" s="1008"/>
      <c r="F392" s="1501"/>
    </row>
    <row r="393" spans="1:6" ht="18" customHeight="1" x14ac:dyDescent="0.75">
      <c r="A393" s="1502"/>
      <c r="B393" s="205" t="s">
        <v>78</v>
      </c>
      <c r="C393" s="153"/>
      <c r="D393" s="1115"/>
      <c r="E393" s="967"/>
      <c r="F393" s="1463"/>
    </row>
    <row r="394" spans="1:6" x14ac:dyDescent="0.75">
      <c r="A394" s="1500"/>
      <c r="B394" s="76"/>
      <c r="C394" s="109"/>
      <c r="D394" s="1058"/>
      <c r="E394" s="967"/>
      <c r="F394" s="1503"/>
    </row>
    <row r="395" spans="1:6" x14ac:dyDescent="0.75">
      <c r="A395" s="1500"/>
      <c r="B395" s="76" t="s">
        <v>235</v>
      </c>
      <c r="C395" s="109"/>
      <c r="D395" s="1058"/>
      <c r="E395" s="967"/>
      <c r="F395" s="1503"/>
    </row>
    <row r="396" spans="1:6" x14ac:dyDescent="0.75">
      <c r="A396" s="1500"/>
      <c r="B396" s="76"/>
      <c r="C396" s="109"/>
      <c r="D396" s="1058"/>
      <c r="E396" s="967"/>
      <c r="F396" s="1503"/>
    </row>
    <row r="397" spans="1:6" ht="19.5" customHeight="1" x14ac:dyDescent="0.75">
      <c r="A397" s="1462"/>
      <c r="B397" s="76" t="s">
        <v>806</v>
      </c>
      <c r="C397" s="77"/>
      <c r="D397" s="1117"/>
      <c r="E397" s="967"/>
      <c r="F397" s="1463"/>
    </row>
    <row r="398" spans="1:6" ht="19.5" customHeight="1" x14ac:dyDescent="0.75">
      <c r="A398" s="1462"/>
      <c r="B398" s="76"/>
      <c r="C398" s="77"/>
      <c r="D398" s="1117"/>
      <c r="E398" s="967"/>
      <c r="F398" s="1463"/>
    </row>
    <row r="399" spans="1:6" ht="133.19999999999999" customHeight="1" x14ac:dyDescent="0.75">
      <c r="A399" s="1462"/>
      <c r="B399" s="110" t="s">
        <v>2066</v>
      </c>
      <c r="C399" s="77"/>
      <c r="D399" s="1117"/>
      <c r="E399" s="967"/>
      <c r="F399" s="1463"/>
    </row>
    <row r="400" spans="1:6" x14ac:dyDescent="0.75">
      <c r="A400" s="1462"/>
      <c r="B400" s="110"/>
      <c r="C400" s="77"/>
      <c r="D400" s="1117"/>
      <c r="E400" s="967"/>
      <c r="F400" s="1463"/>
    </row>
    <row r="401" spans="1:6" x14ac:dyDescent="0.75">
      <c r="A401" s="1462" t="s">
        <v>0</v>
      </c>
      <c r="B401" s="81" t="s">
        <v>2530</v>
      </c>
      <c r="C401" s="77" t="s">
        <v>33</v>
      </c>
      <c r="D401" s="683">
        <v>5</v>
      </c>
      <c r="E401" s="1003"/>
      <c r="F401" s="1461">
        <f>D401*E401</f>
        <v>0</v>
      </c>
    </row>
    <row r="402" spans="1:6" x14ac:dyDescent="0.75">
      <c r="A402" s="1462"/>
      <c r="B402" s="81"/>
      <c r="C402" s="77"/>
      <c r="D402" s="1117"/>
      <c r="E402" s="967"/>
      <c r="F402" s="1463"/>
    </row>
    <row r="403" spans="1:6" x14ac:dyDescent="0.75">
      <c r="A403" s="1462" t="s">
        <v>4</v>
      </c>
      <c r="B403" s="81" t="s">
        <v>2531</v>
      </c>
      <c r="C403" s="77" t="s">
        <v>33</v>
      </c>
      <c r="D403" s="683">
        <v>1</v>
      </c>
      <c r="E403" s="1003"/>
      <c r="F403" s="1461">
        <f>D403*E403</f>
        <v>0</v>
      </c>
    </row>
    <row r="404" spans="1:6" x14ac:dyDescent="0.75">
      <c r="A404" s="1462"/>
      <c r="B404" s="81"/>
      <c r="C404" s="77"/>
      <c r="D404" s="683"/>
      <c r="E404" s="1003"/>
      <c r="F404" s="1461"/>
    </row>
    <row r="405" spans="1:6" x14ac:dyDescent="0.75">
      <c r="A405" s="1500"/>
      <c r="B405" s="76" t="s">
        <v>262</v>
      </c>
      <c r="C405" s="109"/>
      <c r="D405" s="239"/>
      <c r="E405" s="184"/>
      <c r="F405" s="1504"/>
    </row>
    <row r="406" spans="1:6" x14ac:dyDescent="0.75">
      <c r="A406" s="1462"/>
      <c r="B406" s="81"/>
      <c r="C406" s="77"/>
      <c r="D406" s="1117"/>
      <c r="E406" s="967"/>
      <c r="F406" s="1463"/>
    </row>
    <row r="407" spans="1:6" x14ac:dyDescent="0.75">
      <c r="A407" s="1462"/>
      <c r="B407" s="976" t="s">
        <v>81</v>
      </c>
      <c r="C407" s="77"/>
      <c r="D407" s="1117"/>
      <c r="E407" s="967"/>
      <c r="F407" s="1463"/>
    </row>
    <row r="408" spans="1:6" s="1002" customFormat="1" ht="52" x14ac:dyDescent="0.75">
      <c r="A408" s="1489"/>
      <c r="B408" s="1809" t="s">
        <v>259</v>
      </c>
      <c r="C408" s="998"/>
      <c r="D408" s="999"/>
      <c r="E408" s="999"/>
      <c r="F408" s="1505"/>
    </row>
    <row r="409" spans="1:6" ht="91" x14ac:dyDescent="0.6">
      <c r="A409" s="1462"/>
      <c r="B409" s="1878" t="s">
        <v>2346</v>
      </c>
      <c r="C409" s="77"/>
      <c r="D409" s="1117"/>
      <c r="E409" s="967"/>
      <c r="F409" s="1463"/>
    </row>
    <row r="410" spans="1:6" x14ac:dyDescent="0.6">
      <c r="A410" s="1462"/>
      <c r="B410" s="1878"/>
      <c r="C410" s="77"/>
      <c r="D410" s="1117"/>
      <c r="E410" s="967"/>
      <c r="F410" s="1463"/>
    </row>
    <row r="411" spans="1:6" ht="28.95" customHeight="1" x14ac:dyDescent="0.75">
      <c r="A411" s="1462" t="s">
        <v>5</v>
      </c>
      <c r="B411" s="81" t="s">
        <v>2508</v>
      </c>
      <c r="C411" s="77" t="s">
        <v>33</v>
      </c>
      <c r="D411" s="683">
        <v>3</v>
      </c>
      <c r="E411" s="967"/>
      <c r="F411" s="1461">
        <f>D411*E411</f>
        <v>0</v>
      </c>
    </row>
    <row r="412" spans="1:6" x14ac:dyDescent="0.75">
      <c r="A412" s="1462"/>
      <c r="B412" s="81"/>
      <c r="C412" s="77"/>
      <c r="D412" s="1117"/>
      <c r="E412" s="967"/>
      <c r="F412" s="1463"/>
    </row>
    <row r="413" spans="1:6" ht="31.95" customHeight="1" x14ac:dyDescent="0.75">
      <c r="A413" s="1200" t="s">
        <v>6</v>
      </c>
      <c r="B413" s="81" t="s">
        <v>2509</v>
      </c>
      <c r="C413" s="136" t="s">
        <v>33</v>
      </c>
      <c r="D413" s="683">
        <v>18</v>
      </c>
      <c r="E413" s="1003"/>
      <c r="F413" s="1461">
        <f>D413*E413</f>
        <v>0</v>
      </c>
    </row>
    <row r="414" spans="1:6" x14ac:dyDescent="0.75">
      <c r="A414" s="1462"/>
      <c r="B414" s="81"/>
      <c r="C414" s="77"/>
      <c r="D414" s="1117"/>
      <c r="E414" s="967"/>
      <c r="F414" s="1463"/>
    </row>
    <row r="415" spans="1:6" ht="34.200000000000003" customHeight="1" x14ac:dyDescent="0.75">
      <c r="A415" s="1200" t="s">
        <v>2</v>
      </c>
      <c r="B415" s="81" t="s">
        <v>2532</v>
      </c>
      <c r="C415" s="136" t="s">
        <v>33</v>
      </c>
      <c r="D415" s="683">
        <v>4</v>
      </c>
      <c r="E415" s="1003"/>
      <c r="F415" s="1461">
        <f>D415*E415</f>
        <v>0</v>
      </c>
    </row>
    <row r="416" spans="1:6" x14ac:dyDescent="0.75">
      <c r="A416" s="1200"/>
      <c r="B416" s="81"/>
      <c r="C416" s="136"/>
      <c r="D416" s="683"/>
      <c r="E416" s="1003"/>
      <c r="F416" s="1461"/>
    </row>
    <row r="417" spans="1:6" x14ac:dyDescent="0.75">
      <c r="A417" s="1200"/>
      <c r="B417" s="81"/>
      <c r="C417" s="136"/>
      <c r="D417" s="683"/>
      <c r="E417" s="1003"/>
      <c r="F417" s="1461"/>
    </row>
    <row r="418" spans="1:6" x14ac:dyDescent="0.75">
      <c r="A418" s="1200"/>
      <c r="B418" s="81"/>
      <c r="C418" s="136"/>
      <c r="D418" s="683"/>
      <c r="E418" s="1003"/>
      <c r="F418" s="1461"/>
    </row>
    <row r="419" spans="1:6" x14ac:dyDescent="0.75">
      <c r="A419" s="1200"/>
      <c r="B419" s="81"/>
      <c r="C419" s="136"/>
      <c r="D419" s="683"/>
      <c r="E419" s="1003"/>
      <c r="F419" s="1461"/>
    </row>
    <row r="420" spans="1:6" x14ac:dyDescent="0.75">
      <c r="A420" s="1200"/>
      <c r="B420" s="81"/>
      <c r="C420" s="136"/>
      <c r="D420" s="683"/>
      <c r="E420" s="1003"/>
      <c r="F420" s="1461"/>
    </row>
    <row r="421" spans="1:6" x14ac:dyDescent="0.75">
      <c r="A421" s="1200"/>
      <c r="B421" s="81"/>
      <c r="C421" s="136"/>
      <c r="D421" s="683"/>
      <c r="E421" s="1003"/>
      <c r="F421" s="1461"/>
    </row>
    <row r="422" spans="1:6" x14ac:dyDescent="0.75">
      <c r="A422" s="1200"/>
      <c r="B422" s="81"/>
      <c r="C422" s="136"/>
      <c r="D422" s="683"/>
      <c r="E422" s="1003"/>
      <c r="F422" s="1461"/>
    </row>
    <row r="423" spans="1:6" x14ac:dyDescent="0.75">
      <c r="A423" s="1200"/>
      <c r="B423" s="81"/>
      <c r="C423" s="136"/>
      <c r="D423" s="683"/>
      <c r="E423" s="1003"/>
      <c r="F423" s="1461"/>
    </row>
    <row r="424" spans="1:6" ht="13.75" thickBot="1" x14ac:dyDescent="0.9">
      <c r="A424" s="1462"/>
      <c r="B424" s="81"/>
      <c r="C424" s="77"/>
      <c r="D424" s="1117"/>
      <c r="E424" s="967"/>
      <c r="F424" s="1463"/>
    </row>
    <row r="425" spans="1:6" x14ac:dyDescent="0.75">
      <c r="A425" s="1464"/>
      <c r="B425" s="246"/>
      <c r="C425" s="137"/>
      <c r="D425" s="1064"/>
      <c r="E425" s="973"/>
      <c r="F425" s="1465"/>
    </row>
    <row r="426" spans="1:6" ht="20.25" customHeight="1" thickBot="1" x14ac:dyDescent="0.9">
      <c r="A426" s="1466"/>
      <c r="B426" s="331" t="s">
        <v>19</v>
      </c>
      <c r="C426" s="138"/>
      <c r="D426" s="1066"/>
      <c r="E426" s="974"/>
      <c r="F426" s="1467">
        <f>SUM(F400:F424)</f>
        <v>0</v>
      </c>
    </row>
    <row r="427" spans="1:6" ht="20.25" customHeight="1" x14ac:dyDescent="0.75">
      <c r="A427" s="950"/>
      <c r="B427" s="177"/>
      <c r="C427" s="142"/>
      <c r="D427" s="1109"/>
      <c r="E427" s="961"/>
      <c r="F427" s="1459"/>
    </row>
    <row r="428" spans="1:6" ht="26" x14ac:dyDescent="0.6">
      <c r="A428" s="1462"/>
      <c r="B428" s="1876" t="s">
        <v>322</v>
      </c>
      <c r="C428" s="77"/>
      <c r="D428" s="1117"/>
      <c r="E428" s="967"/>
      <c r="F428" s="1463"/>
    </row>
    <row r="429" spans="1:6" x14ac:dyDescent="0.6">
      <c r="A429" s="1462"/>
      <c r="B429" s="1877" t="s">
        <v>236</v>
      </c>
      <c r="C429" s="77"/>
      <c r="D429" s="1117"/>
      <c r="E429" s="967"/>
      <c r="F429" s="1463"/>
    </row>
    <row r="430" spans="1:6" x14ac:dyDescent="0.6">
      <c r="A430" s="1462"/>
      <c r="B430" s="89" t="s">
        <v>237</v>
      </c>
      <c r="C430" s="77"/>
      <c r="D430" s="1117"/>
      <c r="E430" s="967"/>
      <c r="F430" s="1463"/>
    </row>
    <row r="431" spans="1:6" ht="91" x14ac:dyDescent="0.6">
      <c r="A431" s="1462"/>
      <c r="B431" s="1878" t="s">
        <v>2664</v>
      </c>
      <c r="C431" s="77"/>
      <c r="D431" s="1117"/>
      <c r="E431" s="967"/>
      <c r="F431" s="1463"/>
    </row>
    <row r="432" spans="1:6" ht="9" customHeight="1" x14ac:dyDescent="0.75">
      <c r="A432" s="1462"/>
      <c r="B432" s="81"/>
      <c r="C432" s="150"/>
      <c r="D432" s="683"/>
      <c r="E432" s="967"/>
      <c r="F432" s="1463"/>
    </row>
    <row r="433" spans="1:6" x14ac:dyDescent="0.75">
      <c r="A433" s="1462" t="s">
        <v>0</v>
      </c>
      <c r="B433" s="81" t="s">
        <v>2533</v>
      </c>
      <c r="C433" s="136" t="s">
        <v>33</v>
      </c>
      <c r="D433" s="683">
        <v>2</v>
      </c>
      <c r="E433" s="1003"/>
      <c r="F433" s="1461">
        <f>D433*E433</f>
        <v>0</v>
      </c>
    </row>
    <row r="434" spans="1:6" ht="9" customHeight="1" x14ac:dyDescent="0.75">
      <c r="A434" s="1462"/>
      <c r="B434" s="81"/>
      <c r="C434" s="150"/>
      <c r="D434" s="683"/>
      <c r="E434" s="967"/>
      <c r="F434" s="1463"/>
    </row>
    <row r="435" spans="1:6" x14ac:dyDescent="0.75">
      <c r="A435" s="1462" t="s">
        <v>4</v>
      </c>
      <c r="B435" s="81" t="s">
        <v>2511</v>
      </c>
      <c r="C435" s="136" t="s">
        <v>33</v>
      </c>
      <c r="D435" s="683">
        <v>6</v>
      </c>
      <c r="E435" s="1003"/>
      <c r="F435" s="1461">
        <f>D435*E435</f>
        <v>0</v>
      </c>
    </row>
    <row r="436" spans="1:6" ht="9" customHeight="1" x14ac:dyDescent="0.75">
      <c r="A436" s="1462"/>
      <c r="B436" s="81"/>
      <c r="C436" s="150"/>
      <c r="D436" s="683"/>
      <c r="E436" s="967"/>
      <c r="F436" s="1463"/>
    </row>
    <row r="437" spans="1:6" ht="17.25" customHeight="1" x14ac:dyDescent="0.75">
      <c r="A437" s="1462"/>
      <c r="B437" s="78" t="s">
        <v>810</v>
      </c>
      <c r="C437" s="77"/>
      <c r="D437" s="1506"/>
      <c r="E437" s="967"/>
      <c r="F437" s="1463"/>
    </row>
    <row r="438" spans="1:6" x14ac:dyDescent="0.6">
      <c r="A438" s="1462" t="s">
        <v>5</v>
      </c>
      <c r="B438" s="88" t="s">
        <v>2350</v>
      </c>
      <c r="C438" s="77" t="s">
        <v>26</v>
      </c>
      <c r="D438" s="683">
        <v>178</v>
      </c>
      <c r="E438" s="967"/>
      <c r="F438" s="1461">
        <f>D438*E438</f>
        <v>0</v>
      </c>
    </row>
    <row r="439" spans="1:6" ht="9" customHeight="1" x14ac:dyDescent="0.75">
      <c r="A439" s="1462"/>
      <c r="B439" s="81"/>
      <c r="C439" s="150"/>
      <c r="D439" s="683"/>
      <c r="E439" s="967"/>
      <c r="F439" s="1463"/>
    </row>
    <row r="440" spans="1:6" ht="26" x14ac:dyDescent="0.6">
      <c r="A440" s="1462" t="s">
        <v>6</v>
      </c>
      <c r="B440" s="88" t="s">
        <v>2351</v>
      </c>
      <c r="C440" s="77" t="s">
        <v>26</v>
      </c>
      <c r="D440" s="683">
        <v>178</v>
      </c>
      <c r="E440" s="967"/>
      <c r="F440" s="1461">
        <f>D440*E440</f>
        <v>0</v>
      </c>
    </row>
    <row r="441" spans="1:6" ht="9" customHeight="1" x14ac:dyDescent="0.75">
      <c r="A441" s="1462"/>
      <c r="B441" s="81"/>
      <c r="C441" s="150"/>
      <c r="D441" s="683"/>
      <c r="E441" s="967"/>
      <c r="F441" s="1463"/>
    </row>
    <row r="442" spans="1:6" ht="26" x14ac:dyDescent="0.6">
      <c r="A442" s="1462" t="s">
        <v>2</v>
      </c>
      <c r="B442" s="88" t="s">
        <v>2352</v>
      </c>
      <c r="C442" s="77" t="s">
        <v>26</v>
      </c>
      <c r="D442" s="683">
        <v>13</v>
      </c>
      <c r="E442" s="967"/>
      <c r="F442" s="1461">
        <f>D442*E442</f>
        <v>0</v>
      </c>
    </row>
    <row r="443" spans="1:6" ht="9" customHeight="1" x14ac:dyDescent="0.75">
      <c r="A443" s="1462"/>
      <c r="B443" s="81"/>
      <c r="C443" s="150"/>
      <c r="D443" s="683"/>
      <c r="E443" s="967"/>
      <c r="F443" s="1463"/>
    </row>
    <row r="444" spans="1:6" ht="26" x14ac:dyDescent="0.6">
      <c r="A444" s="1462" t="s">
        <v>8</v>
      </c>
      <c r="B444" s="88" t="s">
        <v>2353</v>
      </c>
      <c r="C444" s="77" t="s">
        <v>26</v>
      </c>
      <c r="D444" s="683">
        <v>178</v>
      </c>
      <c r="E444" s="967"/>
      <c r="F444" s="1461">
        <f>D444*E444</f>
        <v>0</v>
      </c>
    </row>
    <row r="445" spans="1:6" ht="9" customHeight="1" x14ac:dyDescent="0.75">
      <c r="A445" s="1462"/>
      <c r="B445" s="81"/>
      <c r="C445" s="150"/>
      <c r="D445" s="683"/>
      <c r="E445" s="967"/>
      <c r="F445" s="1463"/>
    </row>
    <row r="446" spans="1:6" x14ac:dyDescent="0.75">
      <c r="A446" s="1462"/>
      <c r="B446" s="78" t="s">
        <v>82</v>
      </c>
      <c r="C446" s="150"/>
      <c r="D446" s="683"/>
      <c r="E446" s="967"/>
      <c r="F446" s="1463"/>
    </row>
    <row r="447" spans="1:6" ht="26" x14ac:dyDescent="0.75">
      <c r="A447" s="1462"/>
      <c r="B447" s="78" t="s">
        <v>171</v>
      </c>
      <c r="C447" s="150"/>
      <c r="D447" s="683"/>
      <c r="E447" s="967"/>
      <c r="F447" s="1463"/>
    </row>
    <row r="448" spans="1:6" x14ac:dyDescent="0.75">
      <c r="A448" s="1462" t="s">
        <v>9</v>
      </c>
      <c r="B448" s="81" t="s">
        <v>83</v>
      </c>
      <c r="C448" s="150" t="s">
        <v>26</v>
      </c>
      <c r="D448" s="683">
        <v>356</v>
      </c>
      <c r="E448" s="967"/>
      <c r="F448" s="1461">
        <f>D448*E448</f>
        <v>0</v>
      </c>
    </row>
    <row r="449" spans="1:6" ht="9" customHeight="1" x14ac:dyDescent="0.75">
      <c r="A449" s="1462"/>
      <c r="B449" s="81"/>
      <c r="C449" s="150"/>
      <c r="D449" s="683"/>
      <c r="E449" s="967"/>
      <c r="F449" s="1463"/>
    </row>
    <row r="450" spans="1:6" x14ac:dyDescent="0.75">
      <c r="A450" s="1462" t="s">
        <v>12</v>
      </c>
      <c r="B450" s="81" t="s">
        <v>84</v>
      </c>
      <c r="C450" s="150" t="s">
        <v>26</v>
      </c>
      <c r="D450" s="683">
        <v>178</v>
      </c>
      <c r="E450" s="967"/>
      <c r="F450" s="1461">
        <f>D450*E450</f>
        <v>0</v>
      </c>
    </row>
    <row r="451" spans="1:6" ht="9" customHeight="1" x14ac:dyDescent="0.75">
      <c r="A451" s="1462"/>
      <c r="B451" s="81"/>
      <c r="C451" s="150"/>
      <c r="D451" s="683"/>
      <c r="E451" s="967"/>
      <c r="F451" s="1463"/>
    </row>
    <row r="452" spans="1:6" ht="39" x14ac:dyDescent="0.75">
      <c r="A452" s="1462"/>
      <c r="B452" s="78" t="s">
        <v>2354</v>
      </c>
      <c r="C452" s="150"/>
      <c r="D452" s="683"/>
      <c r="E452" s="967"/>
      <c r="F452" s="1463"/>
    </row>
    <row r="453" spans="1:6" ht="18" customHeight="1" x14ac:dyDescent="0.75">
      <c r="A453" s="1462" t="s">
        <v>3</v>
      </c>
      <c r="B453" s="81" t="s">
        <v>85</v>
      </c>
      <c r="C453" s="150" t="s">
        <v>30</v>
      </c>
      <c r="D453" s="683">
        <v>158</v>
      </c>
      <c r="E453" s="967"/>
      <c r="F453" s="1461">
        <f>D453*E453</f>
        <v>0</v>
      </c>
    </row>
    <row r="454" spans="1:6" ht="9" customHeight="1" x14ac:dyDescent="0.75">
      <c r="A454" s="1462"/>
      <c r="B454" s="81"/>
      <c r="C454" s="150"/>
      <c r="D454" s="683"/>
      <c r="E454" s="967"/>
      <c r="F454" s="1463"/>
    </row>
    <row r="455" spans="1:6" x14ac:dyDescent="0.75">
      <c r="A455" s="1462" t="s">
        <v>13</v>
      </c>
      <c r="B455" s="81" t="s">
        <v>83</v>
      </c>
      <c r="C455" s="150" t="s">
        <v>26</v>
      </c>
      <c r="D455" s="683">
        <v>356</v>
      </c>
      <c r="E455" s="967"/>
      <c r="F455" s="1461">
        <f>D455*E455</f>
        <v>0</v>
      </c>
    </row>
    <row r="456" spans="1:6" ht="9" customHeight="1" x14ac:dyDescent="0.75">
      <c r="A456" s="1462"/>
      <c r="B456" s="81"/>
      <c r="C456" s="150"/>
      <c r="D456" s="683"/>
      <c r="E456" s="967"/>
      <c r="F456" s="1463"/>
    </row>
    <row r="457" spans="1:6" ht="18.75" customHeight="1" x14ac:dyDescent="0.75">
      <c r="A457" s="1462" t="s">
        <v>15</v>
      </c>
      <c r="B457" s="81" t="s">
        <v>811</v>
      </c>
      <c r="C457" s="150" t="s">
        <v>26</v>
      </c>
      <c r="D457" s="683">
        <v>178</v>
      </c>
      <c r="E457" s="967"/>
      <c r="F457" s="1461">
        <f>D457*E457</f>
        <v>0</v>
      </c>
    </row>
    <row r="458" spans="1:6" ht="9" customHeight="1" x14ac:dyDescent="0.75">
      <c r="A458" s="1462"/>
      <c r="B458" s="81"/>
      <c r="C458" s="150"/>
      <c r="D458" s="683"/>
      <c r="E458" s="967"/>
      <c r="F458" s="1463"/>
    </row>
    <row r="459" spans="1:6" ht="26" x14ac:dyDescent="0.75">
      <c r="A459" s="1462"/>
      <c r="B459" s="78" t="s">
        <v>2512</v>
      </c>
      <c r="C459" s="150"/>
      <c r="D459" s="683"/>
      <c r="E459" s="967"/>
      <c r="F459" s="1463"/>
    </row>
    <row r="460" spans="1:6" x14ac:dyDescent="0.75">
      <c r="A460" s="1462" t="s">
        <v>29</v>
      </c>
      <c r="B460" s="81" t="s">
        <v>337</v>
      </c>
      <c r="C460" s="150" t="s">
        <v>30</v>
      </c>
      <c r="D460" s="683">
        <v>48</v>
      </c>
      <c r="E460" s="967"/>
      <c r="F460" s="1461">
        <f>D460*E460</f>
        <v>0</v>
      </c>
    </row>
    <row r="461" spans="1:6" ht="9" customHeight="1" x14ac:dyDescent="0.75">
      <c r="A461" s="1462"/>
      <c r="B461" s="81"/>
      <c r="C461" s="150"/>
      <c r="D461" s="683"/>
      <c r="E461" s="967"/>
      <c r="F461" s="1463"/>
    </row>
    <row r="462" spans="1:6" x14ac:dyDescent="0.75">
      <c r="A462" s="1462"/>
      <c r="B462" s="110" t="s">
        <v>14</v>
      </c>
      <c r="C462" s="77"/>
      <c r="D462" s="1117"/>
      <c r="E462" s="967"/>
      <c r="F462" s="1463"/>
    </row>
    <row r="463" spans="1:6" ht="3" customHeight="1" x14ac:dyDescent="0.75">
      <c r="A463" s="1462"/>
      <c r="B463" s="81"/>
      <c r="C463" s="77"/>
      <c r="D463" s="1117"/>
      <c r="E463" s="967"/>
      <c r="F463" s="1463"/>
    </row>
    <row r="464" spans="1:6" s="1002" customFormat="1" x14ac:dyDescent="0.75">
      <c r="A464" s="1489"/>
      <c r="B464" s="1009" t="s">
        <v>239</v>
      </c>
      <c r="C464" s="998"/>
      <c r="D464" s="999"/>
      <c r="E464" s="999"/>
      <c r="F464" s="1508"/>
    </row>
    <row r="465" spans="1:6" s="1002" customFormat="1" x14ac:dyDescent="0.75">
      <c r="A465" s="1489"/>
      <c r="B465" s="1009" t="s">
        <v>240</v>
      </c>
      <c r="C465" s="998"/>
      <c r="D465" s="999"/>
      <c r="E465" s="999"/>
      <c r="F465" s="1508"/>
    </row>
    <row r="466" spans="1:6" x14ac:dyDescent="0.75">
      <c r="A466" s="1462"/>
      <c r="B466" s="110" t="s">
        <v>241</v>
      </c>
      <c r="C466" s="77"/>
      <c r="D466" s="1011"/>
      <c r="E466" s="1012"/>
      <c r="F466" s="1509"/>
    </row>
    <row r="467" spans="1:6" ht="9" customHeight="1" x14ac:dyDescent="0.75">
      <c r="A467" s="1462"/>
      <c r="B467" s="81"/>
      <c r="C467" s="150"/>
      <c r="D467" s="683"/>
      <c r="E467" s="967"/>
      <c r="F467" s="1463"/>
    </row>
    <row r="468" spans="1:6" x14ac:dyDescent="0.75">
      <c r="A468" s="1462" t="s">
        <v>27</v>
      </c>
      <c r="B468" s="81" t="s">
        <v>812</v>
      </c>
      <c r="C468" s="77" t="s">
        <v>728</v>
      </c>
      <c r="D468" s="683">
        <v>59</v>
      </c>
      <c r="E468" s="967"/>
      <c r="F468" s="1461">
        <f>D468*E468</f>
        <v>0</v>
      </c>
    </row>
    <row r="469" spans="1:6" ht="9" customHeight="1" x14ac:dyDescent="0.75">
      <c r="A469" s="1462"/>
      <c r="B469" s="81"/>
      <c r="C469" s="150"/>
      <c r="D469" s="683"/>
      <c r="E469" s="967"/>
      <c r="F469" s="1463"/>
    </row>
    <row r="470" spans="1:6" ht="26" x14ac:dyDescent="0.6">
      <c r="A470" s="1462" t="s">
        <v>32</v>
      </c>
      <c r="B470" s="88" t="s">
        <v>247</v>
      </c>
      <c r="C470" s="77" t="s">
        <v>33</v>
      </c>
      <c r="D470" s="683">
        <v>33</v>
      </c>
      <c r="E470" s="967"/>
      <c r="F470" s="1461">
        <f>D470*E470</f>
        <v>0</v>
      </c>
    </row>
    <row r="471" spans="1:6" ht="9" customHeight="1" x14ac:dyDescent="0.75">
      <c r="A471" s="1462"/>
      <c r="B471" s="81"/>
      <c r="C471" s="150"/>
      <c r="D471" s="683"/>
      <c r="E471" s="967"/>
      <c r="F471" s="1463"/>
    </row>
    <row r="472" spans="1:6" x14ac:dyDescent="0.75">
      <c r="A472" s="1462" t="s">
        <v>122</v>
      </c>
      <c r="B472" s="81" t="s">
        <v>87</v>
      </c>
      <c r="C472" s="77" t="s">
        <v>33</v>
      </c>
      <c r="D472" s="683">
        <v>234</v>
      </c>
      <c r="E472" s="967"/>
      <c r="F472" s="1461">
        <f>D472*E472</f>
        <v>0</v>
      </c>
    </row>
    <row r="473" spans="1:6" ht="9" customHeight="1" x14ac:dyDescent="0.75">
      <c r="A473" s="1462"/>
      <c r="B473" s="81"/>
      <c r="C473" s="150"/>
      <c r="D473" s="683"/>
      <c r="E473" s="967"/>
      <c r="F473" s="1463"/>
    </row>
    <row r="474" spans="1:6" x14ac:dyDescent="0.75">
      <c r="A474" s="1462" t="s">
        <v>119</v>
      </c>
      <c r="B474" s="81" t="s">
        <v>813</v>
      </c>
      <c r="C474" s="77" t="s">
        <v>33</v>
      </c>
      <c r="D474" s="683">
        <v>11</v>
      </c>
      <c r="E474" s="967"/>
      <c r="F474" s="1461">
        <f>D474*E474</f>
        <v>0</v>
      </c>
    </row>
    <row r="475" spans="1:6" x14ac:dyDescent="0.75">
      <c r="A475" s="1462"/>
      <c r="B475" s="81"/>
      <c r="C475" s="77"/>
      <c r="D475" s="1117"/>
      <c r="E475" s="967"/>
      <c r="F475" s="1463"/>
    </row>
    <row r="476" spans="1:6" ht="13.75" thickBot="1" x14ac:dyDescent="0.9">
      <c r="A476" s="1462"/>
      <c r="B476" s="81"/>
      <c r="C476" s="77"/>
      <c r="D476" s="1117"/>
      <c r="E476" s="967"/>
      <c r="F476" s="1463"/>
    </row>
    <row r="477" spans="1:6" ht="19.5" customHeight="1" x14ac:dyDescent="0.75">
      <c r="A477" s="1464"/>
      <c r="B477" s="246"/>
      <c r="C477" s="137"/>
      <c r="D477" s="1064"/>
      <c r="E477" s="973"/>
      <c r="F477" s="1465"/>
    </row>
    <row r="478" spans="1:6" ht="33.75" customHeight="1" thickBot="1" x14ac:dyDescent="0.9">
      <c r="A478" s="1466"/>
      <c r="B478" s="331" t="s">
        <v>19</v>
      </c>
      <c r="C478" s="138"/>
      <c r="D478" s="1066"/>
      <c r="E478" s="974"/>
      <c r="F478" s="1467">
        <f>SUM(F427:F476)</f>
        <v>0</v>
      </c>
    </row>
    <row r="479" spans="1:6" x14ac:dyDescent="0.75">
      <c r="A479" s="1462"/>
      <c r="B479" s="81"/>
      <c r="C479" s="77"/>
      <c r="D479" s="1117"/>
      <c r="E479" s="967"/>
      <c r="F479" s="1463"/>
    </row>
    <row r="480" spans="1:6" x14ac:dyDescent="0.75">
      <c r="A480" s="1462"/>
      <c r="B480" s="81"/>
      <c r="C480" s="77"/>
      <c r="D480" s="95"/>
      <c r="E480" s="967"/>
      <c r="F480" s="1463"/>
    </row>
    <row r="481" spans="1:6" x14ac:dyDescent="0.75">
      <c r="A481" s="1462"/>
      <c r="B481" s="976" t="s">
        <v>16</v>
      </c>
      <c r="C481" s="144"/>
      <c r="D481" s="674"/>
      <c r="E481" s="967"/>
      <c r="F481" s="1463"/>
    </row>
    <row r="482" spans="1:6" x14ac:dyDescent="0.75">
      <c r="A482" s="1462"/>
      <c r="B482" s="976"/>
      <c r="C482" s="144"/>
      <c r="D482" s="674"/>
      <c r="E482" s="967"/>
      <c r="F482" s="1463"/>
    </row>
    <row r="483" spans="1:6" x14ac:dyDescent="0.75">
      <c r="A483" s="1462"/>
      <c r="B483" s="970"/>
      <c r="C483" s="145"/>
      <c r="D483" s="674"/>
      <c r="E483" s="967"/>
      <c r="F483" s="1463"/>
    </row>
    <row r="484" spans="1:6" x14ac:dyDescent="0.75">
      <c r="A484" s="1462"/>
      <c r="B484" s="970" t="s">
        <v>2121</v>
      </c>
      <c r="C484" s="139"/>
      <c r="D484" s="1078"/>
      <c r="E484" s="967"/>
      <c r="F484" s="1463">
        <f>F426</f>
        <v>0</v>
      </c>
    </row>
    <row r="485" spans="1:6" x14ac:dyDescent="0.75">
      <c r="A485" s="1462"/>
      <c r="B485" s="970"/>
      <c r="C485" s="139"/>
      <c r="D485" s="1078"/>
      <c r="E485" s="967"/>
      <c r="F485" s="1463"/>
    </row>
    <row r="486" spans="1:6" x14ac:dyDescent="0.75">
      <c r="A486" s="1462"/>
      <c r="B486" s="970"/>
      <c r="C486" s="139"/>
      <c r="D486" s="1078"/>
      <c r="E486" s="967"/>
      <c r="F486" s="1463"/>
    </row>
    <row r="487" spans="1:6" x14ac:dyDescent="0.75">
      <c r="A487" s="1462"/>
      <c r="B487" s="970"/>
      <c r="C487" s="139"/>
      <c r="D487" s="1078"/>
      <c r="E487" s="967"/>
      <c r="F487" s="1463"/>
    </row>
    <row r="488" spans="1:6" x14ac:dyDescent="0.75">
      <c r="A488" s="1462"/>
      <c r="B488" s="970" t="s">
        <v>2120</v>
      </c>
      <c r="C488" s="139"/>
      <c r="D488" s="1078"/>
      <c r="E488" s="967"/>
      <c r="F488" s="1463">
        <f>F478</f>
        <v>0</v>
      </c>
    </row>
    <row r="489" spans="1:6" x14ac:dyDescent="0.75">
      <c r="A489" s="1462"/>
      <c r="B489" s="970"/>
      <c r="C489" s="139"/>
      <c r="D489" s="1078"/>
      <c r="E489" s="967"/>
      <c r="F489" s="1463"/>
    </row>
    <row r="490" spans="1:6" x14ac:dyDescent="0.75">
      <c r="A490" s="1462"/>
      <c r="B490" s="970"/>
      <c r="C490" s="139"/>
      <c r="D490" s="1078"/>
      <c r="E490" s="967"/>
      <c r="F490" s="1463"/>
    </row>
    <row r="491" spans="1:6" x14ac:dyDescent="0.75">
      <c r="A491" s="1462"/>
      <c r="B491" s="970"/>
      <c r="C491" s="139"/>
      <c r="D491" s="1078"/>
      <c r="E491" s="967"/>
      <c r="F491" s="1463"/>
    </row>
    <row r="492" spans="1:6" x14ac:dyDescent="0.75">
      <c r="A492" s="1462"/>
      <c r="B492" s="970"/>
      <c r="C492" s="139"/>
      <c r="D492" s="1078"/>
      <c r="E492" s="967"/>
      <c r="F492" s="1463"/>
    </row>
    <row r="493" spans="1:6" x14ac:dyDescent="0.75">
      <c r="A493" s="1462"/>
      <c r="B493" s="970"/>
      <c r="C493" s="139"/>
      <c r="D493" s="1078"/>
      <c r="E493" s="967"/>
      <c r="F493" s="1463"/>
    </row>
    <row r="494" spans="1:6" ht="13.75" thickBot="1" x14ac:dyDescent="0.9">
      <c r="A494" s="1462"/>
      <c r="B494" s="81"/>
      <c r="C494" s="77"/>
      <c r="D494" s="1125"/>
      <c r="E494" s="967"/>
      <c r="F494" s="1463"/>
    </row>
    <row r="495" spans="1:6" ht="20.25" customHeight="1" x14ac:dyDescent="0.75">
      <c r="A495" s="1511"/>
      <c r="B495" s="1497" t="s">
        <v>168</v>
      </c>
      <c r="C495" s="155"/>
      <c r="D495" s="1126"/>
      <c r="E495" s="1013"/>
      <c r="F495" s="1512"/>
    </row>
    <row r="496" spans="1:6" ht="25.5" customHeight="1" thickBot="1" x14ac:dyDescent="0.9">
      <c r="A496" s="1513"/>
      <c r="B496" s="1499" t="s">
        <v>169</v>
      </c>
      <c r="C496" s="113"/>
      <c r="D496" s="1129"/>
      <c r="E496" s="995"/>
      <c r="F496" s="1487">
        <f>SUM(F482:F491)</f>
        <v>0</v>
      </c>
    </row>
    <row r="497" spans="1:6" x14ac:dyDescent="0.75">
      <c r="A497" s="1500"/>
      <c r="B497" s="110"/>
      <c r="C497" s="319"/>
      <c r="D497" s="1058"/>
      <c r="E497" s="967"/>
      <c r="F497" s="1463"/>
    </row>
    <row r="498" spans="1:6" x14ac:dyDescent="0.75">
      <c r="A498" s="1500"/>
      <c r="B498" s="109" t="str">
        <f>B389</f>
        <v>PROPOSED  CULTURAL CENTRE</v>
      </c>
      <c r="C498" s="118"/>
      <c r="D498" s="677"/>
      <c r="E498" s="1008"/>
      <c r="F498" s="1501"/>
    </row>
    <row r="499" spans="1:6" x14ac:dyDescent="0.75">
      <c r="A499" s="1500"/>
      <c r="B499" s="75"/>
      <c r="C499" s="118"/>
      <c r="D499" s="677"/>
      <c r="E499" s="1008"/>
      <c r="F499" s="1501"/>
    </row>
    <row r="500" spans="1:6" x14ac:dyDescent="0.75">
      <c r="A500" s="1500"/>
      <c r="B500" s="75" t="str">
        <f>B391</f>
        <v>BILL NO.1-BUILDERS WORKS</v>
      </c>
      <c r="C500" s="118"/>
      <c r="D500" s="677"/>
      <c r="E500" s="1008"/>
      <c r="F500" s="1501"/>
    </row>
    <row r="501" spans="1:6" x14ac:dyDescent="0.75">
      <c r="A501" s="1500"/>
      <c r="B501" s="75"/>
      <c r="C501" s="118"/>
      <c r="D501" s="677"/>
      <c r="E501" s="1008"/>
      <c r="F501" s="1501"/>
    </row>
    <row r="502" spans="1:6" x14ac:dyDescent="0.75">
      <c r="A502" s="1502"/>
      <c r="B502" s="205" t="s">
        <v>88</v>
      </c>
      <c r="C502" s="153"/>
      <c r="D502" s="1115"/>
      <c r="E502" s="967"/>
      <c r="F502" s="1463"/>
    </row>
    <row r="503" spans="1:6" x14ac:dyDescent="0.75">
      <c r="A503" s="1514"/>
      <c r="B503" s="1025"/>
      <c r="C503" s="114"/>
      <c r="D503" s="1130"/>
      <c r="E503" s="1014"/>
      <c r="F503" s="1515"/>
    </row>
    <row r="504" spans="1:6" x14ac:dyDescent="0.75">
      <c r="A504" s="1462"/>
      <c r="B504" s="110" t="s">
        <v>89</v>
      </c>
      <c r="C504" s="1132"/>
      <c r="D504" s="95"/>
      <c r="E504" s="967"/>
      <c r="F504" s="1463"/>
    </row>
    <row r="505" spans="1:6" x14ac:dyDescent="0.75">
      <c r="A505" s="1462"/>
      <c r="B505" s="81"/>
      <c r="C505" s="77"/>
      <c r="D505" s="95"/>
      <c r="E505" s="967"/>
      <c r="F505" s="1463"/>
    </row>
    <row r="506" spans="1:6" x14ac:dyDescent="0.75">
      <c r="A506" s="1462"/>
      <c r="B506" s="110" t="s">
        <v>147</v>
      </c>
      <c r="C506" s="1132"/>
      <c r="D506" s="95"/>
      <c r="E506" s="967"/>
      <c r="F506" s="1463"/>
    </row>
    <row r="507" spans="1:6" x14ac:dyDescent="0.75">
      <c r="A507" s="1462"/>
      <c r="B507" s="81"/>
      <c r="C507" s="1132"/>
      <c r="D507" s="95"/>
      <c r="E507" s="967"/>
      <c r="F507" s="1463"/>
    </row>
    <row r="508" spans="1:6" ht="25.2" customHeight="1" x14ac:dyDescent="0.6">
      <c r="A508" s="1462"/>
      <c r="B508" s="111" t="s">
        <v>244</v>
      </c>
      <c r="C508" s="77"/>
      <c r="D508" s="95"/>
      <c r="E508" s="967"/>
      <c r="F508" s="1463"/>
    </row>
    <row r="509" spans="1:6" x14ac:dyDescent="0.75">
      <c r="A509" s="1462"/>
      <c r="B509" s="78"/>
      <c r="C509" s="77"/>
      <c r="D509" s="95"/>
      <c r="E509" s="967"/>
      <c r="F509" s="1463"/>
    </row>
    <row r="510" spans="1:6" x14ac:dyDescent="0.75">
      <c r="A510" s="1462" t="s">
        <v>0</v>
      </c>
      <c r="B510" s="788" t="s">
        <v>2534</v>
      </c>
      <c r="C510" s="77" t="s">
        <v>30</v>
      </c>
      <c r="D510" s="683">
        <v>340</v>
      </c>
      <c r="E510" s="967"/>
      <c r="F510" s="1461">
        <f>D510*E510</f>
        <v>0</v>
      </c>
    </row>
    <row r="511" spans="1:6" ht="19.2" customHeight="1" x14ac:dyDescent="0.75">
      <c r="A511" s="1462"/>
      <c r="B511" s="81"/>
      <c r="C511" s="77"/>
      <c r="D511" s="683"/>
      <c r="E511" s="967"/>
      <c r="F511" s="1461"/>
    </row>
    <row r="512" spans="1:6" ht="39" x14ac:dyDescent="0.75">
      <c r="A512" s="1462" t="s">
        <v>4</v>
      </c>
      <c r="B512" s="81" t="s">
        <v>2071</v>
      </c>
      <c r="C512" s="77" t="s">
        <v>30</v>
      </c>
      <c r="D512" s="683">
        <v>513</v>
      </c>
      <c r="E512" s="967"/>
      <c r="F512" s="1461">
        <f>D512*E512</f>
        <v>0</v>
      </c>
    </row>
    <row r="513" spans="1:6" x14ac:dyDescent="0.75">
      <c r="A513" s="1462"/>
      <c r="B513" s="81"/>
      <c r="C513" s="77"/>
      <c r="D513" s="1134"/>
      <c r="E513" s="967"/>
      <c r="F513" s="1463"/>
    </row>
    <row r="514" spans="1:6" x14ac:dyDescent="0.75">
      <c r="A514" s="1462"/>
      <c r="B514" s="110" t="s">
        <v>148</v>
      </c>
      <c r="C514" s="1132"/>
      <c r="D514" s="95"/>
      <c r="E514" s="967"/>
      <c r="F514" s="1463"/>
    </row>
    <row r="515" spans="1:6" x14ac:dyDescent="0.75">
      <c r="A515" s="1462"/>
      <c r="B515" s="81"/>
      <c r="C515" s="1132"/>
      <c r="D515" s="95"/>
      <c r="E515" s="967"/>
      <c r="F515" s="1463"/>
    </row>
    <row r="516" spans="1:6" ht="52" x14ac:dyDescent="0.75">
      <c r="A516" s="1462"/>
      <c r="B516" s="78" t="s">
        <v>2381</v>
      </c>
      <c r="C516" s="77"/>
      <c r="D516" s="681"/>
      <c r="E516" s="967"/>
      <c r="F516" s="1463"/>
    </row>
    <row r="517" spans="1:6" x14ac:dyDescent="0.75">
      <c r="A517" s="1462"/>
      <c r="B517" s="81"/>
      <c r="C517" s="77"/>
      <c r="D517" s="681"/>
      <c r="E517" s="967"/>
      <c r="F517" s="1463"/>
    </row>
    <row r="518" spans="1:6" x14ac:dyDescent="0.75">
      <c r="A518" s="1462" t="s">
        <v>5</v>
      </c>
      <c r="B518" s="81" t="s">
        <v>815</v>
      </c>
      <c r="C518" s="77" t="s">
        <v>30</v>
      </c>
      <c r="D518" s="683">
        <v>340</v>
      </c>
      <c r="E518" s="967"/>
      <c r="F518" s="1461">
        <f>D518*E518</f>
        <v>0</v>
      </c>
    </row>
    <row r="519" spans="1:6" ht="17.25" customHeight="1" x14ac:dyDescent="0.75">
      <c r="A519" s="1462"/>
      <c r="B519" s="110"/>
      <c r="C519" s="222"/>
      <c r="D519" s="95"/>
      <c r="E519" s="967"/>
      <c r="F519" s="1463"/>
    </row>
    <row r="520" spans="1:6" x14ac:dyDescent="0.75">
      <c r="A520" s="1462"/>
      <c r="B520" s="1015" t="s">
        <v>2535</v>
      </c>
      <c r="C520" s="1016"/>
      <c r="D520" s="1134"/>
      <c r="E520" s="967"/>
      <c r="F520" s="1463"/>
    </row>
    <row r="521" spans="1:6" x14ac:dyDescent="0.75">
      <c r="A521" s="1462"/>
      <c r="B521" s="127"/>
      <c r="C521" s="1016"/>
      <c r="D521" s="1134"/>
      <c r="E521" s="967"/>
      <c r="F521" s="1463"/>
    </row>
    <row r="522" spans="1:6" x14ac:dyDescent="0.75">
      <c r="A522" s="1200" t="s">
        <v>6</v>
      </c>
      <c r="B522" s="81" t="s">
        <v>2536</v>
      </c>
      <c r="C522" s="77" t="s">
        <v>30</v>
      </c>
      <c r="D522" s="683">
        <v>99</v>
      </c>
      <c r="E522" s="967"/>
      <c r="F522" s="1461">
        <f>D522*E522</f>
        <v>0</v>
      </c>
    </row>
    <row r="523" spans="1:6" x14ac:dyDescent="0.75">
      <c r="A523" s="1200"/>
      <c r="B523" s="110"/>
      <c r="C523" s="222"/>
      <c r="D523" s="1135"/>
      <c r="F523" s="1461"/>
    </row>
    <row r="524" spans="1:6" x14ac:dyDescent="0.75">
      <c r="A524" s="1200"/>
      <c r="B524" s="1017"/>
      <c r="C524" s="209"/>
      <c r="D524" s="683"/>
      <c r="F524" s="1461"/>
    </row>
    <row r="525" spans="1:6" x14ac:dyDescent="0.75">
      <c r="A525" s="1200"/>
      <c r="B525" s="1018"/>
      <c r="C525" s="209"/>
      <c r="D525" s="1135"/>
      <c r="F525" s="1191"/>
    </row>
    <row r="526" spans="1:6" x14ac:dyDescent="0.75">
      <c r="A526" s="1517"/>
      <c r="B526" s="78"/>
      <c r="C526" s="209"/>
      <c r="D526" s="1137"/>
      <c r="F526" s="1191"/>
    </row>
    <row r="527" spans="1:6" x14ac:dyDescent="0.75">
      <c r="A527" s="1517"/>
      <c r="B527" s="78"/>
      <c r="C527" s="209"/>
      <c r="D527" s="1137"/>
      <c r="F527" s="1191"/>
    </row>
    <row r="528" spans="1:6" ht="19.5" customHeight="1" x14ac:dyDescent="0.75">
      <c r="A528" s="1517"/>
      <c r="B528" s="116"/>
      <c r="C528" s="343"/>
      <c r="D528" s="683"/>
      <c r="F528" s="1461"/>
    </row>
    <row r="529" spans="1:6" x14ac:dyDescent="0.75">
      <c r="A529" s="1517"/>
      <c r="B529" s="116"/>
      <c r="C529" s="343"/>
      <c r="D529" s="1137"/>
      <c r="F529" s="1191"/>
    </row>
    <row r="530" spans="1:6" x14ac:dyDescent="0.75">
      <c r="A530" s="1517"/>
      <c r="B530" s="116"/>
      <c r="C530" s="343"/>
      <c r="D530" s="683"/>
      <c r="F530" s="1461"/>
    </row>
    <row r="531" spans="1:6" x14ac:dyDescent="0.75">
      <c r="A531" s="1462"/>
      <c r="B531" s="116"/>
      <c r="C531" s="343"/>
      <c r="D531" s="95"/>
      <c r="F531" s="1191"/>
    </row>
    <row r="532" spans="1:6" x14ac:dyDescent="0.75">
      <c r="A532" s="1462"/>
      <c r="B532" s="117"/>
      <c r="C532" s="343"/>
      <c r="D532" s="683"/>
      <c r="F532" s="1461"/>
    </row>
    <row r="533" spans="1:6" x14ac:dyDescent="0.75">
      <c r="A533" s="1462"/>
      <c r="B533" s="81"/>
      <c r="C533" s="222"/>
      <c r="D533" s="95"/>
      <c r="E533" s="967"/>
      <c r="F533" s="1518"/>
    </row>
    <row r="534" spans="1:6" x14ac:dyDescent="0.75">
      <c r="A534" s="1462"/>
      <c r="B534" s="78"/>
      <c r="C534" s="209"/>
      <c r="D534" s="95"/>
      <c r="E534" s="967"/>
      <c r="F534" s="1191"/>
    </row>
    <row r="535" spans="1:6" x14ac:dyDescent="0.75">
      <c r="A535" s="1462"/>
      <c r="B535" s="116"/>
      <c r="C535" s="343"/>
      <c r="D535" s="683"/>
      <c r="E535" s="967"/>
      <c r="F535" s="1461"/>
    </row>
    <row r="536" spans="1:6" x14ac:dyDescent="0.75">
      <c r="A536" s="1462"/>
      <c r="B536" s="81"/>
      <c r="C536" s="77"/>
      <c r="D536" s="95"/>
      <c r="E536" s="967"/>
      <c r="F536" s="1463"/>
    </row>
    <row r="537" spans="1:6" x14ac:dyDescent="0.75">
      <c r="A537" s="1462"/>
      <c r="B537" s="81"/>
      <c r="C537" s="77"/>
      <c r="D537" s="95"/>
      <c r="E537" s="967"/>
      <c r="F537" s="1463"/>
    </row>
    <row r="538" spans="1:6" ht="13.75" thickBot="1" x14ac:dyDescent="0.9">
      <c r="A538" s="1462"/>
      <c r="B538" s="81"/>
      <c r="C538" s="77"/>
      <c r="D538" s="95"/>
      <c r="E538" s="967"/>
      <c r="F538" s="1463"/>
    </row>
    <row r="539" spans="1:6" x14ac:dyDescent="0.75">
      <c r="A539" s="1511"/>
      <c r="B539" s="1497" t="s">
        <v>170</v>
      </c>
      <c r="C539" s="155"/>
      <c r="D539" s="1126"/>
      <c r="E539" s="1013"/>
      <c r="F539" s="1512"/>
    </row>
    <row r="540" spans="1:6" ht="27" customHeight="1" thickBot="1" x14ac:dyDescent="0.9">
      <c r="A540" s="1513"/>
      <c r="B540" s="1499" t="s">
        <v>93</v>
      </c>
      <c r="C540" s="113"/>
      <c r="D540" s="1129"/>
      <c r="E540" s="995"/>
      <c r="F540" s="1487">
        <f>SUM(F509:F537)</f>
        <v>0</v>
      </c>
    </row>
    <row r="541" spans="1:6" x14ac:dyDescent="0.75">
      <c r="A541" s="1462"/>
      <c r="B541" s="81"/>
      <c r="C541" s="77"/>
      <c r="D541" s="95"/>
      <c r="E541" s="967"/>
      <c r="F541" s="1463"/>
    </row>
    <row r="542" spans="1:6" x14ac:dyDescent="0.75">
      <c r="A542" s="1500"/>
      <c r="B542" s="109" t="str">
        <f>B498</f>
        <v>PROPOSED  CULTURAL CENTRE</v>
      </c>
      <c r="C542" s="118"/>
      <c r="D542" s="677"/>
      <c r="E542" s="1008"/>
      <c r="F542" s="1501"/>
    </row>
    <row r="543" spans="1:6" x14ac:dyDescent="0.75">
      <c r="A543" s="1500"/>
      <c r="B543" s="75"/>
      <c r="C543" s="118"/>
      <c r="D543" s="677"/>
      <c r="E543" s="1008"/>
      <c r="F543" s="1501"/>
    </row>
    <row r="544" spans="1:6" x14ac:dyDescent="0.75">
      <c r="A544" s="1500"/>
      <c r="B544" s="75" t="str">
        <f>B500</f>
        <v>BILL NO.1-BUILDERS WORKS</v>
      </c>
      <c r="C544" s="118"/>
      <c r="D544" s="677"/>
      <c r="E544" s="1008"/>
      <c r="F544" s="1501"/>
    </row>
    <row r="545" spans="1:6" x14ac:dyDescent="0.75">
      <c r="A545" s="1500"/>
      <c r="B545" s="75"/>
      <c r="C545" s="118"/>
      <c r="D545" s="677"/>
      <c r="E545" s="1008"/>
      <c r="F545" s="1501"/>
    </row>
    <row r="546" spans="1:6" x14ac:dyDescent="0.75">
      <c r="A546" s="1502"/>
      <c r="B546" s="205" t="s">
        <v>94</v>
      </c>
      <c r="C546" s="153"/>
      <c r="D546" s="1115"/>
      <c r="E546" s="967"/>
      <c r="F546" s="1463"/>
    </row>
    <row r="547" spans="1:6" x14ac:dyDescent="0.75">
      <c r="A547" s="1514"/>
      <c r="B547" s="1025"/>
      <c r="C547" s="114"/>
      <c r="D547" s="1130"/>
      <c r="E547" s="1014"/>
      <c r="F547" s="1515"/>
    </row>
    <row r="548" spans="1:6" x14ac:dyDescent="0.75">
      <c r="A548" s="1462"/>
      <c r="B548" s="1025" t="s">
        <v>95</v>
      </c>
      <c r="C548" s="77"/>
      <c r="D548" s="95"/>
      <c r="E548" s="967"/>
      <c r="F548" s="1463"/>
    </row>
    <row r="549" spans="1:6" x14ac:dyDescent="0.75">
      <c r="A549" s="1462"/>
      <c r="B549" s="81"/>
      <c r="C549" s="77"/>
      <c r="D549" s="95"/>
      <c r="E549" s="967"/>
      <c r="F549" s="1463"/>
    </row>
    <row r="550" spans="1:6" ht="26" x14ac:dyDescent="0.75">
      <c r="A550" s="1462"/>
      <c r="B550" s="78" t="s">
        <v>821</v>
      </c>
      <c r="C550" s="77"/>
      <c r="D550" s="95"/>
      <c r="E550" s="967"/>
      <c r="F550" s="1463"/>
    </row>
    <row r="551" spans="1:6" x14ac:dyDescent="0.75">
      <c r="A551" s="1462"/>
      <c r="B551" s="81"/>
      <c r="C551" s="77"/>
      <c r="D551" s="95"/>
      <c r="E551" s="967"/>
      <c r="F551" s="1463"/>
    </row>
    <row r="552" spans="1:6" x14ac:dyDescent="0.6">
      <c r="A552" s="1462" t="s">
        <v>0</v>
      </c>
      <c r="B552" s="88" t="s">
        <v>2382</v>
      </c>
      <c r="C552" s="77" t="s">
        <v>30</v>
      </c>
      <c r="D552" s="683">
        <v>354</v>
      </c>
      <c r="E552" s="967"/>
      <c r="F552" s="1461">
        <f>D552*E552</f>
        <v>0</v>
      </c>
    </row>
    <row r="553" spans="1:6" x14ac:dyDescent="0.75">
      <c r="A553" s="1462"/>
      <c r="B553" s="81"/>
      <c r="C553" s="77"/>
      <c r="D553" s="95"/>
      <c r="E553" s="967"/>
      <c r="F553" s="1463"/>
    </row>
    <row r="554" spans="1:6" x14ac:dyDescent="0.75">
      <c r="A554" s="1462"/>
      <c r="B554" s="78" t="s">
        <v>97</v>
      </c>
      <c r="C554" s="77"/>
      <c r="D554" s="95"/>
      <c r="E554" s="967"/>
      <c r="F554" s="1463"/>
    </row>
    <row r="555" spans="1:6" x14ac:dyDescent="0.75">
      <c r="A555" s="1462"/>
      <c r="B555" s="78"/>
      <c r="C555" s="77"/>
      <c r="D555" s="95"/>
      <c r="E555" s="967"/>
      <c r="F555" s="1463"/>
    </row>
    <row r="556" spans="1:6" ht="52" x14ac:dyDescent="0.6">
      <c r="A556" s="1462"/>
      <c r="B556" s="111" t="s">
        <v>2563</v>
      </c>
      <c r="C556" s="77"/>
      <c r="D556" s="222"/>
      <c r="E556" s="184"/>
      <c r="F556" s="1518"/>
    </row>
    <row r="557" spans="1:6" x14ac:dyDescent="0.75">
      <c r="A557" s="1462"/>
      <c r="B557" s="78"/>
      <c r="C557" s="77"/>
      <c r="D557" s="95"/>
      <c r="E557" s="967"/>
      <c r="F557" s="1463"/>
    </row>
    <row r="558" spans="1:6" ht="65" x14ac:dyDescent="0.75">
      <c r="A558" s="1462" t="s">
        <v>4</v>
      </c>
      <c r="B558" s="117" t="s">
        <v>2564</v>
      </c>
      <c r="C558" s="77" t="s">
        <v>98</v>
      </c>
      <c r="D558" s="683">
        <v>354</v>
      </c>
      <c r="E558" s="967"/>
      <c r="F558" s="1461">
        <f>D558*E558</f>
        <v>0</v>
      </c>
    </row>
    <row r="559" spans="1:6" x14ac:dyDescent="0.75">
      <c r="A559" s="1462"/>
      <c r="B559" s="117"/>
      <c r="C559" s="77"/>
      <c r="D559" s="1516"/>
      <c r="E559" s="967"/>
      <c r="F559" s="1463"/>
    </row>
    <row r="560" spans="1:6" ht="39" x14ac:dyDescent="0.75">
      <c r="A560" s="1462"/>
      <c r="B560" s="78" t="s">
        <v>2357</v>
      </c>
      <c r="C560" s="77"/>
      <c r="D560" s="95"/>
      <c r="E560" s="967"/>
      <c r="F560" s="1463"/>
    </row>
    <row r="561" spans="1:6" x14ac:dyDescent="0.75">
      <c r="A561" s="1462"/>
      <c r="B561" s="78"/>
      <c r="C561" s="77"/>
      <c r="D561" s="95"/>
      <c r="E561" s="967"/>
      <c r="F561" s="1463"/>
    </row>
    <row r="562" spans="1:6" ht="18.75" customHeight="1" x14ac:dyDescent="0.6">
      <c r="A562" s="1462" t="s">
        <v>5</v>
      </c>
      <c r="B562" s="88" t="s">
        <v>253</v>
      </c>
      <c r="C562" s="77" t="s">
        <v>30</v>
      </c>
      <c r="D562" s="683">
        <v>1473</v>
      </c>
      <c r="E562" s="967"/>
      <c r="F562" s="1461">
        <f>D562*E562</f>
        <v>0</v>
      </c>
    </row>
    <row r="563" spans="1:6" x14ac:dyDescent="0.75">
      <c r="A563" s="1514"/>
      <c r="B563" s="1025"/>
      <c r="C563" s="114"/>
      <c r="D563" s="1130"/>
      <c r="E563" s="1014"/>
      <c r="F563" s="1463"/>
    </row>
    <row r="564" spans="1:6" ht="36" customHeight="1" x14ac:dyDescent="0.75">
      <c r="A564" s="1462" t="s">
        <v>6</v>
      </c>
      <c r="B564" s="81" t="s">
        <v>825</v>
      </c>
      <c r="C564" s="77" t="s">
        <v>26</v>
      </c>
      <c r="D564" s="683">
        <v>152</v>
      </c>
      <c r="E564" s="967"/>
      <c r="F564" s="1461">
        <f>D564*E564</f>
        <v>0</v>
      </c>
    </row>
    <row r="565" spans="1:6" x14ac:dyDescent="0.75">
      <c r="A565" s="1514"/>
      <c r="B565" s="1025"/>
      <c r="C565" s="114"/>
      <c r="D565" s="1130"/>
      <c r="E565" s="1014"/>
      <c r="F565" s="1463"/>
    </row>
    <row r="566" spans="1:6" ht="17.25" customHeight="1" x14ac:dyDescent="0.75">
      <c r="A566" s="1514"/>
      <c r="B566" s="76" t="s">
        <v>99</v>
      </c>
      <c r="C566" s="114"/>
      <c r="D566" s="1130"/>
      <c r="E566" s="1014"/>
      <c r="F566" s="1463"/>
    </row>
    <row r="567" spans="1:6" x14ac:dyDescent="0.75">
      <c r="A567" s="1514"/>
      <c r="B567" s="1025"/>
      <c r="C567" s="114"/>
      <c r="D567" s="1130"/>
      <c r="E567" s="1014"/>
      <c r="F567" s="1463"/>
    </row>
    <row r="568" spans="1:6" ht="52" x14ac:dyDescent="0.75">
      <c r="A568" s="1462"/>
      <c r="B568" s="78" t="s">
        <v>2358</v>
      </c>
      <c r="C568" s="77"/>
      <c r="D568" s="95"/>
      <c r="E568" s="967"/>
      <c r="F568" s="1463"/>
    </row>
    <row r="569" spans="1:6" x14ac:dyDescent="0.75">
      <c r="A569" s="1514"/>
      <c r="B569" s="1025"/>
      <c r="C569" s="114"/>
      <c r="D569" s="1130"/>
      <c r="E569" s="1014"/>
      <c r="F569" s="1463"/>
    </row>
    <row r="570" spans="1:6" ht="24" customHeight="1" x14ac:dyDescent="0.75">
      <c r="A570" s="1462" t="s">
        <v>2</v>
      </c>
      <c r="B570" s="81" t="s">
        <v>826</v>
      </c>
      <c r="C570" s="77" t="s">
        <v>30</v>
      </c>
      <c r="D570" s="683">
        <v>1473</v>
      </c>
      <c r="E570" s="967"/>
      <c r="F570" s="1461">
        <f>D570*E570</f>
        <v>0</v>
      </c>
    </row>
    <row r="571" spans="1:6" x14ac:dyDescent="0.75">
      <c r="A571" s="1462"/>
      <c r="B571" s="117"/>
      <c r="C571" s="67"/>
      <c r="D571" s="681"/>
      <c r="E571" s="967"/>
      <c r="F571" s="1463"/>
    </row>
    <row r="572" spans="1:6" ht="34.5" customHeight="1" x14ac:dyDescent="0.75">
      <c r="A572" s="1462" t="s">
        <v>8</v>
      </c>
      <c r="B572" s="81" t="s">
        <v>825</v>
      </c>
      <c r="C572" s="77" t="s">
        <v>26</v>
      </c>
      <c r="D572" s="683">
        <v>152</v>
      </c>
      <c r="E572" s="967"/>
      <c r="F572" s="1461">
        <f>D572*E572</f>
        <v>0</v>
      </c>
    </row>
    <row r="573" spans="1:6" x14ac:dyDescent="0.75">
      <c r="A573" s="1462"/>
      <c r="B573" s="117"/>
      <c r="C573" s="67"/>
      <c r="D573" s="681"/>
      <c r="E573" s="967"/>
      <c r="F573" s="1463"/>
    </row>
    <row r="574" spans="1:6" x14ac:dyDescent="0.75">
      <c r="A574" s="1462"/>
      <c r="B574" s="117"/>
      <c r="C574" s="67"/>
      <c r="D574" s="681"/>
      <c r="E574" s="967"/>
      <c r="F574" s="1463"/>
    </row>
    <row r="575" spans="1:6" x14ac:dyDescent="0.75">
      <c r="A575" s="1462"/>
      <c r="B575" s="117"/>
      <c r="C575" s="67"/>
      <c r="D575" s="681"/>
      <c r="E575" s="967"/>
      <c r="F575" s="1463"/>
    </row>
    <row r="576" spans="1:6" x14ac:dyDescent="0.75">
      <c r="A576" s="1462"/>
      <c r="B576" s="117"/>
      <c r="C576" s="67"/>
      <c r="D576" s="681"/>
      <c r="E576" s="967"/>
      <c r="F576" s="1463"/>
    </row>
    <row r="577" spans="1:6" x14ac:dyDescent="0.75">
      <c r="A577" s="1462"/>
      <c r="B577" s="117"/>
      <c r="C577" s="67"/>
      <c r="D577" s="681"/>
      <c r="E577" s="967"/>
      <c r="F577" s="1463"/>
    </row>
    <row r="578" spans="1:6" x14ac:dyDescent="0.75">
      <c r="A578" s="1462"/>
      <c r="B578" s="117"/>
      <c r="C578" s="67"/>
      <c r="D578" s="681"/>
      <c r="E578" s="967"/>
      <c r="F578" s="1463"/>
    </row>
    <row r="579" spans="1:6" x14ac:dyDescent="0.75">
      <c r="A579" s="1462"/>
      <c r="B579" s="117"/>
      <c r="C579" s="67"/>
      <c r="D579" s="681"/>
      <c r="E579" s="967"/>
      <c r="F579" s="1463"/>
    </row>
    <row r="580" spans="1:6" x14ac:dyDescent="0.75">
      <c r="A580" s="1462"/>
      <c r="B580" s="117"/>
      <c r="C580" s="67"/>
      <c r="D580" s="681"/>
      <c r="E580" s="967"/>
      <c r="F580" s="1463"/>
    </row>
    <row r="581" spans="1:6" x14ac:dyDescent="0.75">
      <c r="A581" s="1462"/>
      <c r="B581" s="117"/>
      <c r="C581" s="67"/>
      <c r="D581" s="681"/>
      <c r="E581" s="967"/>
      <c r="F581" s="1463"/>
    </row>
    <row r="582" spans="1:6" x14ac:dyDescent="0.75">
      <c r="A582" s="1462"/>
      <c r="B582" s="117"/>
      <c r="C582" s="67"/>
      <c r="D582" s="681"/>
      <c r="E582" s="967"/>
      <c r="F582" s="1463"/>
    </row>
    <row r="583" spans="1:6" ht="13.75" thickBot="1" x14ac:dyDescent="0.9">
      <c r="A583" s="1200"/>
      <c r="B583" s="1144"/>
      <c r="C583" s="136"/>
      <c r="D583" s="1145"/>
      <c r="F583" s="1461"/>
    </row>
    <row r="584" spans="1:6" x14ac:dyDescent="0.75">
      <c r="A584" s="1519"/>
      <c r="B584" s="1520"/>
      <c r="C584" s="120"/>
      <c r="D584" s="1140"/>
      <c r="E584" s="1020"/>
      <c r="F584" s="1521"/>
    </row>
    <row r="585" spans="1:6" ht="27" customHeight="1" thickBot="1" x14ac:dyDescent="0.9">
      <c r="A585" s="1522"/>
      <c r="B585" s="179" t="s">
        <v>75</v>
      </c>
      <c r="C585" s="122"/>
      <c r="D585" s="1142"/>
      <c r="E585" s="1021"/>
      <c r="F585" s="1487">
        <f>SUM(F549:F582)</f>
        <v>0</v>
      </c>
    </row>
    <row r="586" spans="1:6" x14ac:dyDescent="0.75">
      <c r="A586" s="1462"/>
      <c r="B586" s="117"/>
      <c r="C586" s="67"/>
      <c r="D586" s="681"/>
      <c r="E586" s="967"/>
      <c r="F586" s="1463"/>
    </row>
    <row r="587" spans="1:6" x14ac:dyDescent="0.75">
      <c r="A587" s="1462"/>
      <c r="B587" s="1025" t="s">
        <v>101</v>
      </c>
      <c r="C587" s="77"/>
      <c r="D587" s="95"/>
      <c r="E587" s="967"/>
      <c r="F587" s="1463"/>
    </row>
    <row r="588" spans="1:6" x14ac:dyDescent="0.75">
      <c r="A588" s="1462"/>
      <c r="B588" s="1025"/>
      <c r="C588" s="77"/>
      <c r="D588" s="95"/>
      <c r="E588" s="967"/>
      <c r="F588" s="1463"/>
    </row>
    <row r="589" spans="1:6" ht="37.950000000000003" customHeight="1" x14ac:dyDescent="0.75">
      <c r="A589" s="1462"/>
      <c r="B589" s="1025" t="s">
        <v>827</v>
      </c>
      <c r="C589" s="77"/>
      <c r="D589" s="95"/>
      <c r="E589" s="967"/>
      <c r="F589" s="1463"/>
    </row>
    <row r="590" spans="1:6" ht="9" customHeight="1" x14ac:dyDescent="0.75">
      <c r="A590" s="1462"/>
      <c r="B590" s="78"/>
      <c r="C590" s="77"/>
      <c r="D590" s="95"/>
      <c r="E590" s="967"/>
      <c r="F590" s="1463"/>
    </row>
    <row r="591" spans="1:6" x14ac:dyDescent="0.75">
      <c r="A591" s="1462" t="s">
        <v>0</v>
      </c>
      <c r="B591" s="81" t="s">
        <v>2537</v>
      </c>
      <c r="C591" s="77" t="s">
        <v>30</v>
      </c>
      <c r="D591" s="683">
        <v>78</v>
      </c>
      <c r="E591" s="967"/>
      <c r="F591" s="1461">
        <f>D591*E591</f>
        <v>0</v>
      </c>
    </row>
    <row r="592" spans="1:6" ht="9" customHeight="1" x14ac:dyDescent="0.75">
      <c r="A592" s="1462"/>
      <c r="B592" s="78"/>
      <c r="C592" s="77"/>
      <c r="D592" s="95"/>
      <c r="E592" s="967"/>
      <c r="F592" s="1463"/>
    </row>
    <row r="593" spans="1:6" x14ac:dyDescent="0.75">
      <c r="A593" s="1462" t="s">
        <v>4</v>
      </c>
      <c r="B593" s="81" t="s">
        <v>2538</v>
      </c>
      <c r="C593" s="77" t="s">
        <v>30</v>
      </c>
      <c r="D593" s="683">
        <v>717</v>
      </c>
      <c r="E593" s="967"/>
      <c r="F593" s="1461">
        <f>D593*E593</f>
        <v>0</v>
      </c>
    </row>
    <row r="594" spans="1:6" ht="9" customHeight="1" x14ac:dyDescent="0.75">
      <c r="A594" s="1462"/>
      <c r="B594" s="78"/>
      <c r="C594" s="77"/>
      <c r="D594" s="95"/>
      <c r="E594" s="967"/>
      <c r="F594" s="1463"/>
    </row>
    <row r="595" spans="1:6" x14ac:dyDescent="0.75">
      <c r="A595" s="1523" t="s">
        <v>5</v>
      </c>
      <c r="B595" s="81" t="s">
        <v>2073</v>
      </c>
      <c r="C595" s="77" t="s">
        <v>26</v>
      </c>
      <c r="D595" s="683">
        <v>50</v>
      </c>
      <c r="E595" s="967"/>
      <c r="F595" s="1461">
        <f>D595*E595</f>
        <v>0</v>
      </c>
    </row>
    <row r="596" spans="1:6" ht="9" customHeight="1" x14ac:dyDescent="0.75">
      <c r="A596" s="1462"/>
      <c r="B596" s="78"/>
      <c r="C596" s="77"/>
      <c r="D596" s="95"/>
      <c r="E596" s="967"/>
      <c r="F596" s="1463"/>
    </row>
    <row r="597" spans="1:6" ht="18.75" customHeight="1" x14ac:dyDescent="0.75">
      <c r="A597" s="1462" t="s">
        <v>6</v>
      </c>
      <c r="B597" s="81" t="s">
        <v>2074</v>
      </c>
      <c r="C597" s="77" t="s">
        <v>26</v>
      </c>
      <c r="D597" s="683">
        <v>58</v>
      </c>
      <c r="E597" s="967"/>
      <c r="F597" s="1461">
        <f>D597*E597</f>
        <v>0</v>
      </c>
    </row>
    <row r="598" spans="1:6" x14ac:dyDescent="0.75">
      <c r="A598" s="1462"/>
      <c r="B598" s="81"/>
      <c r="C598" s="77"/>
      <c r="D598" s="683"/>
      <c r="E598" s="967"/>
      <c r="F598" s="1461"/>
    </row>
    <row r="599" spans="1:6" x14ac:dyDescent="0.75">
      <c r="A599" s="1462" t="s">
        <v>2</v>
      </c>
      <c r="B599" s="81" t="s">
        <v>835</v>
      </c>
      <c r="C599" s="77" t="s">
        <v>30</v>
      </c>
      <c r="D599" s="683">
        <v>4</v>
      </c>
      <c r="E599" s="967"/>
      <c r="F599" s="1461">
        <f>D599*E599</f>
        <v>0</v>
      </c>
    </row>
    <row r="600" spans="1:6" x14ac:dyDescent="0.75">
      <c r="A600" s="1462"/>
      <c r="B600" s="81"/>
      <c r="C600" s="77"/>
      <c r="D600" s="683"/>
      <c r="E600" s="967"/>
      <c r="F600" s="1461"/>
    </row>
    <row r="601" spans="1:6" s="1024" customFormat="1" x14ac:dyDescent="0.75">
      <c r="A601" s="1462"/>
      <c r="B601" s="1022" t="s">
        <v>104</v>
      </c>
      <c r="C601" s="77"/>
      <c r="D601" s="77"/>
      <c r="E601" s="987"/>
      <c r="F601" s="1524"/>
    </row>
    <row r="602" spans="1:6" ht="52" x14ac:dyDescent="0.6">
      <c r="A602" s="1462"/>
      <c r="B602" s="111" t="s">
        <v>2563</v>
      </c>
      <c r="C602" s="77"/>
      <c r="D602" s="95"/>
      <c r="E602" s="967"/>
      <c r="F602" s="1463"/>
    </row>
    <row r="603" spans="1:6" s="1024" customFormat="1" ht="52" x14ac:dyDescent="0.75">
      <c r="A603" s="1462"/>
      <c r="B603" s="117" t="s">
        <v>2567</v>
      </c>
      <c r="C603" s="77"/>
      <c r="D603" s="77"/>
      <c r="E603" s="987"/>
      <c r="F603" s="1524"/>
    </row>
    <row r="604" spans="1:6" ht="9" customHeight="1" x14ac:dyDescent="0.75">
      <c r="A604" s="1462"/>
      <c r="B604" s="78"/>
      <c r="C604" s="77"/>
      <c r="D604" s="95"/>
      <c r="E604" s="967"/>
      <c r="F604" s="1463"/>
    </row>
    <row r="605" spans="1:6" x14ac:dyDescent="0.75">
      <c r="A605" s="1462" t="s">
        <v>8</v>
      </c>
      <c r="B605" s="117" t="s">
        <v>829</v>
      </c>
      <c r="C605" s="77" t="s">
        <v>98</v>
      </c>
      <c r="D605" s="683">
        <v>78</v>
      </c>
      <c r="E605" s="967"/>
      <c r="F605" s="1461">
        <f>D605*E605</f>
        <v>0</v>
      </c>
    </row>
    <row r="606" spans="1:6" ht="9" customHeight="1" x14ac:dyDescent="0.75">
      <c r="A606" s="1462"/>
      <c r="B606" s="78"/>
      <c r="C606" s="77"/>
      <c r="D606" s="95"/>
      <c r="E606" s="967"/>
      <c r="F606" s="1463"/>
    </row>
    <row r="607" spans="1:6" x14ac:dyDescent="0.6">
      <c r="A607" s="1462"/>
      <c r="B607" s="1525" t="s">
        <v>2539</v>
      </c>
      <c r="C607" s="77"/>
      <c r="D607" s="77"/>
      <c r="E607" s="987"/>
      <c r="F607" s="1524"/>
    </row>
    <row r="608" spans="1:6" ht="52" x14ac:dyDescent="0.6">
      <c r="A608" s="1462"/>
      <c r="B608" s="111" t="s">
        <v>2565</v>
      </c>
      <c r="C608" s="77"/>
      <c r="D608" s="95"/>
      <c r="E608" s="967"/>
      <c r="F608" s="1463"/>
    </row>
    <row r="609" spans="1:6" ht="65" x14ac:dyDescent="0.75">
      <c r="A609" s="1462"/>
      <c r="B609" s="117" t="s">
        <v>2665</v>
      </c>
      <c r="C609" s="77"/>
      <c r="D609" s="77"/>
      <c r="E609" s="987"/>
      <c r="F609" s="1524"/>
    </row>
    <row r="610" spans="1:6" ht="9" customHeight="1" x14ac:dyDescent="0.75">
      <c r="A610" s="1462"/>
      <c r="B610" s="78"/>
      <c r="C610" s="77"/>
      <c r="D610" s="95"/>
      <c r="E610" s="967"/>
      <c r="F610" s="1463"/>
    </row>
    <row r="611" spans="1:6" x14ac:dyDescent="0.75">
      <c r="A611" s="1462" t="s">
        <v>9</v>
      </c>
      <c r="B611" s="117" t="s">
        <v>829</v>
      </c>
      <c r="C611" s="77" t="s">
        <v>98</v>
      </c>
      <c r="D611" s="683">
        <v>717</v>
      </c>
      <c r="E611" s="967"/>
      <c r="F611" s="1461">
        <f>D611*E611</f>
        <v>0</v>
      </c>
    </row>
    <row r="612" spans="1:6" ht="9" customHeight="1" x14ac:dyDescent="0.75">
      <c r="A612" s="1462"/>
      <c r="B612" s="78"/>
      <c r="C612" s="77"/>
      <c r="D612" s="95"/>
      <c r="E612" s="967"/>
      <c r="F612" s="1463"/>
    </row>
    <row r="613" spans="1:6" x14ac:dyDescent="0.75">
      <c r="A613" s="1523" t="s">
        <v>12</v>
      </c>
      <c r="B613" s="117" t="s">
        <v>106</v>
      </c>
      <c r="C613" s="67" t="s">
        <v>26</v>
      </c>
      <c r="D613" s="683">
        <v>290</v>
      </c>
      <c r="E613" s="967"/>
      <c r="F613" s="1461">
        <f>D613*E613</f>
        <v>0</v>
      </c>
    </row>
    <row r="614" spans="1:6" x14ac:dyDescent="0.75">
      <c r="A614" s="1462"/>
      <c r="B614" s="81"/>
      <c r="C614" s="77"/>
      <c r="D614" s="95"/>
      <c r="E614" s="967"/>
      <c r="F614" s="1463"/>
    </row>
    <row r="615" spans="1:6" x14ac:dyDescent="0.75">
      <c r="A615" s="1462" t="s">
        <v>3</v>
      </c>
      <c r="B615" s="81" t="s">
        <v>2073</v>
      </c>
      <c r="C615" s="77" t="s">
        <v>26</v>
      </c>
      <c r="D615" s="683">
        <v>50</v>
      </c>
      <c r="E615" s="967"/>
      <c r="F615" s="1461">
        <f>D615*E615</f>
        <v>0</v>
      </c>
    </row>
    <row r="616" spans="1:6" ht="9" customHeight="1" x14ac:dyDescent="0.75">
      <c r="A616" s="959"/>
      <c r="B616" s="78"/>
      <c r="C616" s="77"/>
      <c r="D616" s="95"/>
      <c r="E616" s="967"/>
      <c r="F616" s="1463"/>
    </row>
    <row r="617" spans="1:6" ht="18.75" customHeight="1" x14ac:dyDescent="0.75">
      <c r="A617" s="1462" t="s">
        <v>13</v>
      </c>
      <c r="B617" s="81" t="s">
        <v>2074</v>
      </c>
      <c r="C617" s="77" t="s">
        <v>26</v>
      </c>
      <c r="D617" s="683">
        <v>58</v>
      </c>
      <c r="E617" s="967"/>
      <c r="F617" s="1461">
        <f>D617*E617</f>
        <v>0</v>
      </c>
    </row>
    <row r="618" spans="1:6" ht="18.75" customHeight="1" x14ac:dyDescent="0.75">
      <c r="A618" s="1462"/>
      <c r="B618" s="81"/>
      <c r="C618" s="77"/>
      <c r="D618" s="683"/>
      <c r="E618" s="967"/>
      <c r="F618" s="1461"/>
    </row>
    <row r="619" spans="1:6" x14ac:dyDescent="0.75">
      <c r="A619" s="1462" t="s">
        <v>15</v>
      </c>
      <c r="B619" s="81" t="s">
        <v>835</v>
      </c>
      <c r="C619" s="77" t="s">
        <v>30</v>
      </c>
      <c r="D619" s="683">
        <v>4</v>
      </c>
      <c r="E619" s="967"/>
      <c r="F619" s="1461">
        <f>D619*E619</f>
        <v>0</v>
      </c>
    </row>
    <row r="620" spans="1:6" x14ac:dyDescent="0.75">
      <c r="A620" s="1462"/>
      <c r="B620" s="81"/>
      <c r="C620" s="77"/>
      <c r="D620" s="683"/>
      <c r="E620" s="967"/>
      <c r="F620" s="1461"/>
    </row>
    <row r="621" spans="1:6" x14ac:dyDescent="0.6">
      <c r="A621" s="1462"/>
      <c r="B621" s="111" t="s">
        <v>2360</v>
      </c>
      <c r="C621" s="77"/>
      <c r="D621" s="683"/>
      <c r="E621" s="967"/>
      <c r="F621" s="1461"/>
    </row>
    <row r="622" spans="1:6" x14ac:dyDescent="0.75">
      <c r="A622" s="1462"/>
      <c r="B622" s="117"/>
      <c r="C622" s="77"/>
      <c r="D622" s="683"/>
      <c r="E622" s="967"/>
      <c r="F622" s="1461"/>
    </row>
    <row r="623" spans="1:6" ht="65" x14ac:dyDescent="0.75">
      <c r="A623" s="1462"/>
      <c r="B623" s="117" t="s">
        <v>2361</v>
      </c>
      <c r="C623" s="77"/>
      <c r="D623" s="683"/>
      <c r="E623" s="967"/>
      <c r="F623" s="1461"/>
    </row>
    <row r="624" spans="1:6" x14ac:dyDescent="0.75">
      <c r="A624" s="1462"/>
      <c r="B624" s="117"/>
      <c r="C624" s="77"/>
      <c r="D624" s="683"/>
      <c r="E624" s="967"/>
      <c r="F624" s="1461"/>
    </row>
    <row r="625" spans="1:6" x14ac:dyDescent="0.75">
      <c r="A625" s="1462" t="s">
        <v>29</v>
      </c>
      <c r="B625" s="117" t="s">
        <v>2362</v>
      </c>
      <c r="C625" s="77" t="s">
        <v>30</v>
      </c>
      <c r="D625" s="683">
        <v>109</v>
      </c>
      <c r="E625" s="967"/>
      <c r="F625" s="1461">
        <f>D625*E625</f>
        <v>0</v>
      </c>
    </row>
    <row r="626" spans="1:6" x14ac:dyDescent="0.75">
      <c r="A626" s="1462"/>
      <c r="B626" s="81"/>
      <c r="C626" s="77"/>
      <c r="D626" s="683"/>
      <c r="E626" s="967"/>
      <c r="F626" s="1461"/>
    </row>
    <row r="627" spans="1:6" ht="13.75" thickBot="1" x14ac:dyDescent="0.9">
      <c r="A627" s="1462"/>
      <c r="B627" s="81"/>
      <c r="C627" s="77"/>
      <c r="D627" s="95"/>
      <c r="E627" s="967"/>
      <c r="F627" s="1463"/>
    </row>
    <row r="628" spans="1:6" x14ac:dyDescent="0.75">
      <c r="A628" s="1519"/>
      <c r="B628" s="1520"/>
      <c r="C628" s="120"/>
      <c r="D628" s="1140"/>
      <c r="E628" s="1020"/>
      <c r="F628" s="1521"/>
    </row>
    <row r="629" spans="1:6" ht="27" customHeight="1" thickBot="1" x14ac:dyDescent="0.9">
      <c r="A629" s="1522"/>
      <c r="B629" s="179" t="s">
        <v>75</v>
      </c>
      <c r="C629" s="122"/>
      <c r="D629" s="1142"/>
      <c r="E629" s="1021"/>
      <c r="F629" s="1487">
        <f>SUM(F589:F627)</f>
        <v>0</v>
      </c>
    </row>
    <row r="630" spans="1:6" x14ac:dyDescent="0.75">
      <c r="A630" s="1528"/>
      <c r="B630" s="1510"/>
      <c r="C630" s="74"/>
      <c r="D630" s="1529"/>
      <c r="E630" s="1008"/>
      <c r="F630" s="1501"/>
    </row>
    <row r="631" spans="1:6" ht="17.399999999999999" customHeight="1" x14ac:dyDescent="0.75">
      <c r="A631" s="1462"/>
      <c r="B631" s="76" t="s">
        <v>2079</v>
      </c>
      <c r="C631" s="77"/>
      <c r="D631" s="77"/>
      <c r="E631" s="987"/>
      <c r="F631" s="1524"/>
    </row>
    <row r="632" spans="1:6" ht="9" customHeight="1" x14ac:dyDescent="0.75">
      <c r="A632" s="1462"/>
      <c r="B632" s="78"/>
      <c r="C632" s="77"/>
      <c r="D632" s="95"/>
      <c r="E632" s="967"/>
      <c r="F632" s="1463"/>
    </row>
    <row r="633" spans="1:6" ht="39" x14ac:dyDescent="0.75">
      <c r="A633" s="1462"/>
      <c r="B633" s="78" t="s">
        <v>2357</v>
      </c>
      <c r="C633" s="222"/>
      <c r="D633" s="95"/>
      <c r="E633" s="967"/>
      <c r="F633" s="1463"/>
    </row>
    <row r="634" spans="1:6" ht="9" customHeight="1" x14ac:dyDescent="0.75">
      <c r="A634" s="1462"/>
      <c r="B634" s="78"/>
      <c r="C634" s="77"/>
      <c r="D634" s="95"/>
      <c r="E634" s="967"/>
      <c r="F634" s="1463"/>
    </row>
    <row r="635" spans="1:6" x14ac:dyDescent="0.75">
      <c r="A635" s="1462" t="s">
        <v>27</v>
      </c>
      <c r="B635" s="81" t="s">
        <v>2080</v>
      </c>
      <c r="C635" s="222" t="s">
        <v>30</v>
      </c>
      <c r="D635" s="683">
        <v>481</v>
      </c>
      <c r="E635" s="967"/>
      <c r="F635" s="1461">
        <f>D635*E635</f>
        <v>0</v>
      </c>
    </row>
    <row r="636" spans="1:6" ht="6.65" customHeight="1" x14ac:dyDescent="0.75">
      <c r="A636" s="1462"/>
      <c r="B636" s="1022"/>
      <c r="C636" s="77"/>
      <c r="D636" s="77"/>
      <c r="E636" s="987"/>
      <c r="F636" s="1524"/>
    </row>
    <row r="637" spans="1:6" x14ac:dyDescent="0.6">
      <c r="A637" s="1462"/>
      <c r="B637" s="1171" t="s">
        <v>2081</v>
      </c>
      <c r="C637" s="77"/>
      <c r="D637" s="77"/>
      <c r="E637" s="987"/>
      <c r="F637" s="1524"/>
    </row>
    <row r="638" spans="1:6" ht="9" customHeight="1" x14ac:dyDescent="0.75">
      <c r="A638" s="1462"/>
      <c r="B638" s="78"/>
      <c r="C638" s="77"/>
      <c r="D638" s="95"/>
      <c r="E638" s="967"/>
      <c r="F638" s="1463"/>
    </row>
    <row r="639" spans="1:6" ht="26" x14ac:dyDescent="0.6">
      <c r="A639" s="1462" t="s">
        <v>32</v>
      </c>
      <c r="B639" s="880" t="s">
        <v>2082</v>
      </c>
      <c r="C639" s="222" t="s">
        <v>30</v>
      </c>
      <c r="D639" s="683">
        <v>655</v>
      </c>
      <c r="E639" s="967"/>
      <c r="F639" s="1461">
        <f>D639*E639</f>
        <v>0</v>
      </c>
    </row>
    <row r="640" spans="1:6" ht="9" customHeight="1" x14ac:dyDescent="0.75">
      <c r="A640" s="1462"/>
      <c r="B640" s="78"/>
      <c r="C640" s="77"/>
      <c r="D640" s="95"/>
      <c r="E640" s="967"/>
      <c r="F640" s="1463"/>
    </row>
    <row r="641" spans="1:6" s="71" customFormat="1" ht="18" customHeight="1" x14ac:dyDescent="0.6">
      <c r="A641" s="1527" t="s">
        <v>122</v>
      </c>
      <c r="B641" s="880" t="s">
        <v>2083</v>
      </c>
      <c r="C641" s="77" t="s">
        <v>26</v>
      </c>
      <c r="D641" s="683">
        <v>160</v>
      </c>
      <c r="E641" s="967"/>
      <c r="F641" s="1461">
        <f>D641*E641</f>
        <v>0</v>
      </c>
    </row>
    <row r="642" spans="1:6" s="71" customFormat="1" ht="18" customHeight="1" x14ac:dyDescent="0.6">
      <c r="A642" s="1527"/>
      <c r="B642" s="880"/>
      <c r="C642" s="77"/>
      <c r="D642" s="683"/>
      <c r="E642" s="967"/>
      <c r="F642" s="1461"/>
    </row>
    <row r="643" spans="1:6" x14ac:dyDescent="0.75">
      <c r="A643" s="1462"/>
      <c r="B643" s="1025" t="s">
        <v>116</v>
      </c>
      <c r="C643" s="222"/>
      <c r="D643" s="95"/>
      <c r="E643" s="967"/>
      <c r="F643" s="1463"/>
    </row>
    <row r="644" spans="1:6" ht="9" customHeight="1" x14ac:dyDescent="0.75">
      <c r="A644" s="1462"/>
      <c r="B644" s="78"/>
      <c r="C644" s="77"/>
      <c r="D644" s="95"/>
      <c r="E644" s="967"/>
      <c r="F644" s="1463"/>
    </row>
    <row r="645" spans="1:6" ht="52" x14ac:dyDescent="0.75">
      <c r="A645" s="1462"/>
      <c r="B645" s="78" t="s">
        <v>2363</v>
      </c>
      <c r="C645" s="222"/>
      <c r="D645" s="95"/>
      <c r="E645" s="967"/>
      <c r="F645" s="1463"/>
    </row>
    <row r="646" spans="1:6" ht="6" customHeight="1" x14ac:dyDescent="0.75">
      <c r="A646" s="1462"/>
      <c r="B646" s="78"/>
      <c r="C646" s="77"/>
      <c r="D646" s="95"/>
      <c r="E646" s="967"/>
      <c r="F646" s="1463"/>
    </row>
    <row r="647" spans="1:6" x14ac:dyDescent="0.75">
      <c r="A647" s="1462" t="s">
        <v>119</v>
      </c>
      <c r="B647" s="81" t="s">
        <v>2084</v>
      </c>
      <c r="C647" s="222" t="s">
        <v>30</v>
      </c>
      <c r="D647" s="683">
        <v>481</v>
      </c>
      <c r="E647" s="967"/>
      <c r="F647" s="1461">
        <f>D647*E647</f>
        <v>0</v>
      </c>
    </row>
    <row r="648" spans="1:6" x14ac:dyDescent="0.75">
      <c r="A648" s="1462"/>
      <c r="B648" s="1022"/>
      <c r="C648" s="77"/>
      <c r="D648" s="77"/>
      <c r="E648" s="987"/>
      <c r="F648" s="1524"/>
    </row>
    <row r="649" spans="1:6" x14ac:dyDescent="0.75">
      <c r="A649" s="1462" t="s">
        <v>120</v>
      </c>
      <c r="B649" s="81" t="s">
        <v>865</v>
      </c>
      <c r="C649" s="222" t="s">
        <v>30</v>
      </c>
      <c r="D649" s="683">
        <v>655</v>
      </c>
      <c r="E649" s="967"/>
      <c r="F649" s="1461">
        <f>D649*E649</f>
        <v>0</v>
      </c>
    </row>
    <row r="650" spans="1:6" x14ac:dyDescent="0.75">
      <c r="A650" s="1462"/>
      <c r="B650" s="81"/>
      <c r="C650" s="222"/>
      <c r="D650" s="683"/>
      <c r="E650" s="967"/>
      <c r="F650" s="1461"/>
    </row>
    <row r="651" spans="1:6" x14ac:dyDescent="0.6">
      <c r="A651" s="1462"/>
      <c r="B651" s="106" t="s">
        <v>113</v>
      </c>
      <c r="C651" s="77"/>
      <c r="D651" s="1134"/>
      <c r="E651" s="967"/>
      <c r="F651" s="1463"/>
    </row>
    <row r="652" spans="1:6" x14ac:dyDescent="0.75">
      <c r="A652" s="1462"/>
      <c r="B652" s="81"/>
      <c r="C652" s="77"/>
      <c r="D652" s="1134"/>
      <c r="E652" s="967"/>
      <c r="F652" s="1463"/>
    </row>
    <row r="653" spans="1:6" ht="39" x14ac:dyDescent="0.75">
      <c r="A653" s="1462"/>
      <c r="B653" s="78" t="s">
        <v>2357</v>
      </c>
      <c r="C653" s="222"/>
      <c r="D653" s="95"/>
      <c r="E653" s="967"/>
      <c r="F653" s="1463"/>
    </row>
    <row r="654" spans="1:6" x14ac:dyDescent="0.75">
      <c r="A654" s="1462"/>
      <c r="B654" s="78"/>
      <c r="C654" s="222"/>
      <c r="D654" s="95"/>
      <c r="E654" s="967"/>
      <c r="F654" s="1463"/>
    </row>
    <row r="655" spans="1:6" x14ac:dyDescent="0.75">
      <c r="A655" s="1462" t="s">
        <v>0</v>
      </c>
      <c r="B655" s="81" t="s">
        <v>114</v>
      </c>
      <c r="C655" s="222" t="s">
        <v>30</v>
      </c>
      <c r="D655" s="683">
        <v>4</v>
      </c>
      <c r="E655" s="967"/>
      <c r="F655" s="1461">
        <f>D655*E655</f>
        <v>0</v>
      </c>
    </row>
    <row r="656" spans="1:6" x14ac:dyDescent="0.75">
      <c r="A656" s="1462"/>
      <c r="B656" s="81"/>
      <c r="C656" s="222"/>
      <c r="D656" s="95"/>
      <c r="E656" s="967"/>
      <c r="F656" s="1463"/>
    </row>
    <row r="657" spans="1:6" x14ac:dyDescent="0.75">
      <c r="A657" s="1462" t="s">
        <v>4</v>
      </c>
      <c r="B657" s="81" t="s">
        <v>115</v>
      </c>
      <c r="C657" s="222" t="s">
        <v>30</v>
      </c>
      <c r="D657" s="683">
        <v>11</v>
      </c>
      <c r="E657" s="967"/>
      <c r="F657" s="1461">
        <f>D657*E657</f>
        <v>0</v>
      </c>
    </row>
    <row r="658" spans="1:6" x14ac:dyDescent="0.75">
      <c r="A658" s="1462"/>
      <c r="B658" s="81"/>
      <c r="C658" s="222"/>
      <c r="D658" s="95"/>
      <c r="E658" s="967"/>
      <c r="F658" s="1463"/>
    </row>
    <row r="659" spans="1:6" x14ac:dyDescent="0.75">
      <c r="A659" s="1462" t="s">
        <v>5</v>
      </c>
      <c r="B659" s="81" t="s">
        <v>62</v>
      </c>
      <c r="C659" s="222" t="s">
        <v>26</v>
      </c>
      <c r="D659" s="683">
        <v>16</v>
      </c>
      <c r="E659" s="967"/>
      <c r="F659" s="1461">
        <f>D659*E659</f>
        <v>0</v>
      </c>
    </row>
    <row r="660" spans="1:6" x14ac:dyDescent="0.75">
      <c r="A660" s="1462"/>
      <c r="B660" s="81"/>
      <c r="C660" s="222"/>
      <c r="D660" s="1516"/>
      <c r="E660" s="967"/>
      <c r="F660" s="1463"/>
    </row>
    <row r="661" spans="1:6" x14ac:dyDescent="0.75">
      <c r="A661" s="1462"/>
      <c r="B661" s="1025" t="s">
        <v>116</v>
      </c>
      <c r="C661" s="222"/>
      <c r="D661" s="95"/>
      <c r="E661" s="967"/>
      <c r="F661" s="1463"/>
    </row>
    <row r="662" spans="1:6" x14ac:dyDescent="0.75">
      <c r="A662" s="1462"/>
      <c r="B662" s="1025"/>
      <c r="C662" s="222"/>
      <c r="D662" s="95"/>
      <c r="E662" s="967"/>
      <c r="F662" s="1463"/>
    </row>
    <row r="663" spans="1:6" ht="52" x14ac:dyDescent="0.75">
      <c r="A663" s="1462"/>
      <c r="B663" s="78" t="s">
        <v>2363</v>
      </c>
      <c r="C663" s="222"/>
      <c r="D663" s="95"/>
      <c r="E663" s="967"/>
      <c r="F663" s="1463"/>
    </row>
    <row r="664" spans="1:6" x14ac:dyDescent="0.75">
      <c r="A664" s="1462"/>
      <c r="B664" s="1022"/>
      <c r="C664" s="222"/>
      <c r="D664" s="95"/>
      <c r="E664" s="967"/>
      <c r="F664" s="1463"/>
    </row>
    <row r="665" spans="1:6" x14ac:dyDescent="0.75">
      <c r="A665" s="1462" t="s">
        <v>6</v>
      </c>
      <c r="B665" s="81" t="s">
        <v>114</v>
      </c>
      <c r="C665" s="222" t="s">
        <v>30</v>
      </c>
      <c r="D665" s="683">
        <v>4</v>
      </c>
      <c r="E665" s="967"/>
      <c r="F665" s="1461">
        <f>D665*E665</f>
        <v>0</v>
      </c>
    </row>
    <row r="666" spans="1:6" x14ac:dyDescent="0.75">
      <c r="A666" s="1462"/>
      <c r="B666" s="81"/>
      <c r="C666" s="222"/>
      <c r="D666" s="95"/>
      <c r="E666" s="967"/>
      <c r="F666" s="1463"/>
    </row>
    <row r="667" spans="1:6" x14ac:dyDescent="0.75">
      <c r="A667" s="1462" t="s">
        <v>2</v>
      </c>
      <c r="B667" s="81" t="s">
        <v>115</v>
      </c>
      <c r="C667" s="222" t="s">
        <v>30</v>
      </c>
      <c r="D667" s="683">
        <v>11</v>
      </c>
      <c r="E667" s="967"/>
      <c r="F667" s="1461">
        <f>D667*E667</f>
        <v>0</v>
      </c>
    </row>
    <row r="668" spans="1:6" x14ac:dyDescent="0.75">
      <c r="A668" s="1462"/>
      <c r="B668" s="81"/>
      <c r="C668" s="222"/>
      <c r="D668" s="95"/>
      <c r="E668" s="967"/>
      <c r="F668" s="1463"/>
    </row>
    <row r="669" spans="1:6" x14ac:dyDescent="0.75">
      <c r="A669" s="1462" t="s">
        <v>8</v>
      </c>
      <c r="B669" s="73" t="s">
        <v>62</v>
      </c>
      <c r="C669" s="222" t="s">
        <v>26</v>
      </c>
      <c r="D669" s="683">
        <v>16</v>
      </c>
      <c r="E669" s="967"/>
      <c r="F669" s="1461">
        <f>D669*E669</f>
        <v>0</v>
      </c>
    </row>
    <row r="670" spans="1:6" x14ac:dyDescent="0.75">
      <c r="A670" s="1462"/>
      <c r="B670" s="78"/>
      <c r="C670" s="77"/>
      <c r="D670" s="95"/>
      <c r="E670" s="967"/>
      <c r="F670" s="1463"/>
    </row>
    <row r="671" spans="1:6" x14ac:dyDescent="0.75">
      <c r="A671" s="1462"/>
      <c r="B671" s="81"/>
      <c r="C671" s="77"/>
      <c r="D671" s="95"/>
      <c r="E671" s="967"/>
      <c r="F671" s="1463"/>
    </row>
    <row r="672" spans="1:6" x14ac:dyDescent="0.75">
      <c r="A672" s="1462"/>
      <c r="B672" s="117"/>
      <c r="C672" s="67"/>
      <c r="D672" s="681"/>
      <c r="E672" s="967"/>
      <c r="F672" s="1463"/>
    </row>
    <row r="673" spans="1:6" x14ac:dyDescent="0.75">
      <c r="A673" s="1462"/>
      <c r="B673" s="117"/>
      <c r="C673" s="67"/>
      <c r="D673" s="681"/>
      <c r="E673" s="967"/>
      <c r="F673" s="1463"/>
    </row>
    <row r="674" spans="1:6" ht="13.75" thickBot="1" x14ac:dyDescent="0.9">
      <c r="A674" s="1462"/>
      <c r="B674" s="117"/>
      <c r="C674" s="67"/>
      <c r="D674" s="681"/>
      <c r="E674" s="967"/>
      <c r="F674" s="1463"/>
    </row>
    <row r="675" spans="1:6" ht="20.25" customHeight="1" x14ac:dyDescent="0.75">
      <c r="A675" s="1519"/>
      <c r="B675" s="1520"/>
      <c r="C675" s="120"/>
      <c r="D675" s="1140"/>
      <c r="E675" s="1020"/>
      <c r="F675" s="1521"/>
    </row>
    <row r="676" spans="1:6" ht="20.25" customHeight="1" thickBot="1" x14ac:dyDescent="0.9">
      <c r="A676" s="1522"/>
      <c r="B676" s="179" t="s">
        <v>75</v>
      </c>
      <c r="C676" s="122"/>
      <c r="D676" s="1142"/>
      <c r="E676" s="1021"/>
      <c r="F676" s="1487">
        <f>SUM(F633:F674)</f>
        <v>0</v>
      </c>
    </row>
    <row r="677" spans="1:6" x14ac:dyDescent="0.75">
      <c r="A677" s="1502"/>
      <c r="B677" s="73"/>
      <c r="C677" s="67"/>
      <c r="D677" s="1147"/>
      <c r="E677" s="967"/>
      <c r="F677" s="1463"/>
    </row>
    <row r="678" spans="1:6" x14ac:dyDescent="0.75">
      <c r="A678" s="1502"/>
      <c r="B678" s="205"/>
      <c r="C678" s="318"/>
      <c r="D678" s="1115"/>
      <c r="E678" s="967"/>
      <c r="F678" s="1463"/>
    </row>
    <row r="679" spans="1:6" x14ac:dyDescent="0.75">
      <c r="A679" s="1462"/>
      <c r="B679" s="75" t="s">
        <v>16</v>
      </c>
      <c r="C679" s="321"/>
      <c r="D679" s="1115"/>
      <c r="E679" s="967"/>
      <c r="F679" s="1463"/>
    </row>
    <row r="680" spans="1:6" x14ac:dyDescent="0.75">
      <c r="A680" s="1502"/>
      <c r="B680" s="73"/>
      <c r="C680" s="318"/>
      <c r="D680" s="1115"/>
      <c r="E680" s="967"/>
      <c r="F680" s="1463"/>
    </row>
    <row r="681" spans="1:6" x14ac:dyDescent="0.75">
      <c r="A681" s="1502"/>
      <c r="B681" s="73"/>
      <c r="C681" s="318"/>
      <c r="D681" s="1115"/>
      <c r="E681" s="967"/>
      <c r="F681" s="1463"/>
    </row>
    <row r="682" spans="1:6" x14ac:dyDescent="0.75">
      <c r="A682" s="1502"/>
      <c r="B682" s="73"/>
      <c r="C682" s="318"/>
      <c r="D682" s="1115"/>
      <c r="E682" s="967"/>
      <c r="F682" s="1463"/>
    </row>
    <row r="683" spans="1:6" x14ac:dyDescent="0.75">
      <c r="A683" s="1502"/>
      <c r="B683" s="73"/>
      <c r="C683" s="67"/>
      <c r="D683" s="1078"/>
      <c r="E683" s="967"/>
      <c r="F683" s="1463"/>
    </row>
    <row r="684" spans="1:6" x14ac:dyDescent="0.75">
      <c r="A684" s="1502"/>
      <c r="B684" s="73"/>
      <c r="C684" s="67"/>
      <c r="D684" s="1148"/>
      <c r="E684" s="967"/>
      <c r="F684" s="1463"/>
    </row>
    <row r="685" spans="1:6" x14ac:dyDescent="0.75">
      <c r="A685" s="1502"/>
      <c r="B685" s="73"/>
      <c r="C685" s="67"/>
      <c r="D685" s="1148"/>
      <c r="E685" s="967"/>
      <c r="F685" s="1463"/>
    </row>
    <row r="686" spans="1:6" x14ac:dyDescent="0.75">
      <c r="A686" s="1502"/>
      <c r="B686" s="73"/>
      <c r="C686" s="67"/>
      <c r="D686" s="1148"/>
      <c r="E686" s="967"/>
      <c r="F686" s="1463"/>
    </row>
    <row r="687" spans="1:6" ht="20.25" customHeight="1" x14ac:dyDescent="0.75">
      <c r="A687" s="1502"/>
      <c r="B687" s="73" t="s">
        <v>2122</v>
      </c>
      <c r="C687" s="67"/>
      <c r="D687" s="1078"/>
      <c r="E687" s="967"/>
      <c r="F687" s="1463">
        <f>+F585</f>
        <v>0</v>
      </c>
    </row>
    <row r="688" spans="1:6" x14ac:dyDescent="0.75">
      <c r="A688" s="1502"/>
      <c r="B688" s="73"/>
      <c r="C688" s="67"/>
      <c r="D688" s="1148"/>
      <c r="E688" s="967"/>
      <c r="F688" s="1463"/>
    </row>
    <row r="689" spans="1:6" x14ac:dyDescent="0.75">
      <c r="A689" s="1502"/>
      <c r="B689" s="73"/>
      <c r="C689" s="67"/>
      <c r="D689" s="1148"/>
      <c r="E689" s="967"/>
      <c r="F689" s="1463"/>
    </row>
    <row r="690" spans="1:6" x14ac:dyDescent="0.75">
      <c r="A690" s="1502"/>
      <c r="B690" s="73"/>
      <c r="C690" s="67"/>
      <c r="D690" s="1148"/>
      <c r="E690" s="967"/>
      <c r="F690" s="1463"/>
    </row>
    <row r="691" spans="1:6" ht="20.25" customHeight="1" x14ac:dyDescent="0.75">
      <c r="A691" s="1502"/>
      <c r="B691" s="73" t="s">
        <v>2123</v>
      </c>
      <c r="C691" s="67"/>
      <c r="D691" s="1078"/>
      <c r="E691" s="967"/>
      <c r="F691" s="1463">
        <f>+F629</f>
        <v>0</v>
      </c>
    </row>
    <row r="692" spans="1:6" x14ac:dyDescent="0.75">
      <c r="A692" s="1502"/>
      <c r="B692" s="73"/>
      <c r="C692" s="67"/>
      <c r="D692" s="1148"/>
      <c r="E692" s="967"/>
      <c r="F692" s="1463"/>
    </row>
    <row r="693" spans="1:6" x14ac:dyDescent="0.75">
      <c r="A693" s="1502"/>
      <c r="B693" s="73"/>
      <c r="C693" s="67"/>
      <c r="D693" s="1148"/>
      <c r="E693" s="967"/>
      <c r="F693" s="1463"/>
    </row>
    <row r="694" spans="1:6" x14ac:dyDescent="0.75">
      <c r="A694" s="1502"/>
      <c r="B694" s="73"/>
      <c r="C694" s="67"/>
      <c r="D694" s="1148"/>
      <c r="E694" s="967"/>
      <c r="F694" s="1463"/>
    </row>
    <row r="695" spans="1:6" x14ac:dyDescent="0.75">
      <c r="A695" s="1502"/>
      <c r="B695" s="73" t="s">
        <v>2125</v>
      </c>
      <c r="C695" s="67"/>
      <c r="D695" s="1078"/>
      <c r="E695" s="967"/>
      <c r="F695" s="1463">
        <f>F676</f>
        <v>0</v>
      </c>
    </row>
    <row r="696" spans="1:6" x14ac:dyDescent="0.75">
      <c r="A696" s="1502"/>
      <c r="B696" s="73"/>
      <c r="C696" s="67"/>
      <c r="D696" s="1148"/>
      <c r="E696" s="967"/>
      <c r="F696" s="1463"/>
    </row>
    <row r="697" spans="1:6" x14ac:dyDescent="0.75">
      <c r="A697" s="1502"/>
      <c r="B697" s="73"/>
      <c r="C697" s="67"/>
      <c r="D697" s="1148"/>
      <c r="E697" s="967"/>
      <c r="F697" s="1463"/>
    </row>
    <row r="698" spans="1:6" x14ac:dyDescent="0.75">
      <c r="A698" s="1502"/>
      <c r="B698" s="73"/>
      <c r="C698" s="67"/>
      <c r="D698" s="1148"/>
      <c r="E698" s="967"/>
      <c r="F698" s="1463"/>
    </row>
    <row r="699" spans="1:6" x14ac:dyDescent="0.75">
      <c r="A699" s="1502"/>
      <c r="B699" s="73"/>
      <c r="C699" s="67"/>
      <c r="D699" s="1148"/>
      <c r="E699" s="967"/>
      <c r="F699" s="1463"/>
    </row>
    <row r="700" spans="1:6" x14ac:dyDescent="0.75">
      <c r="A700" s="1502"/>
      <c r="B700" s="73"/>
      <c r="C700" s="67"/>
      <c r="D700" s="1148"/>
      <c r="E700" s="967"/>
      <c r="F700" s="1463"/>
    </row>
    <row r="701" spans="1:6" x14ac:dyDescent="0.75">
      <c r="A701" s="1502"/>
      <c r="B701" s="73"/>
      <c r="C701" s="67"/>
      <c r="D701" s="1148"/>
      <c r="E701" s="967"/>
      <c r="F701" s="1463"/>
    </row>
    <row r="702" spans="1:6" x14ac:dyDescent="0.75">
      <c r="A702" s="1502"/>
      <c r="B702" s="73"/>
      <c r="C702" s="67"/>
      <c r="D702" s="1148"/>
      <c r="E702" s="967"/>
      <c r="F702" s="1463"/>
    </row>
    <row r="703" spans="1:6" x14ac:dyDescent="0.75">
      <c r="A703" s="1502"/>
      <c r="B703" s="73"/>
      <c r="C703" s="67"/>
      <c r="D703" s="1148"/>
      <c r="E703" s="967"/>
      <c r="F703" s="1463"/>
    </row>
    <row r="704" spans="1:6" x14ac:dyDescent="0.75">
      <c r="A704" s="1502"/>
      <c r="B704" s="73"/>
      <c r="C704" s="67"/>
      <c r="D704" s="1148"/>
      <c r="E704" s="967"/>
      <c r="F704" s="1463"/>
    </row>
    <row r="705" spans="1:6" x14ac:dyDescent="0.75">
      <c r="A705" s="1502"/>
      <c r="B705" s="73"/>
      <c r="C705" s="67"/>
      <c r="D705" s="1148"/>
      <c r="E705" s="967"/>
      <c r="F705" s="1463"/>
    </row>
    <row r="706" spans="1:6" x14ac:dyDescent="0.75">
      <c r="A706" s="1502"/>
      <c r="B706" s="73"/>
      <c r="C706" s="67"/>
      <c r="D706" s="1148"/>
      <c r="E706" s="967"/>
      <c r="F706" s="1463"/>
    </row>
    <row r="707" spans="1:6" x14ac:dyDescent="0.75">
      <c r="A707" s="1502"/>
      <c r="B707" s="73"/>
      <c r="C707" s="67"/>
      <c r="D707" s="1148"/>
      <c r="E707" s="967"/>
      <c r="F707" s="1463"/>
    </row>
    <row r="708" spans="1:6" x14ac:dyDescent="0.75">
      <c r="A708" s="1502"/>
      <c r="B708" s="73"/>
      <c r="C708" s="67"/>
      <c r="D708" s="1148"/>
      <c r="E708" s="967"/>
      <c r="F708" s="1463"/>
    </row>
    <row r="709" spans="1:6" x14ac:dyDescent="0.75">
      <c r="A709" s="1502"/>
      <c r="B709" s="73"/>
      <c r="C709" s="67"/>
      <c r="D709" s="1148"/>
      <c r="E709" s="967"/>
      <c r="F709" s="1463"/>
    </row>
    <row r="710" spans="1:6" x14ac:dyDescent="0.75">
      <c r="A710" s="1502"/>
      <c r="B710" s="73"/>
      <c r="C710" s="67"/>
      <c r="D710" s="1148"/>
      <c r="E710" s="967"/>
      <c r="F710" s="1463"/>
    </row>
    <row r="711" spans="1:6" x14ac:dyDescent="0.75">
      <c r="A711" s="1502"/>
      <c r="B711" s="73"/>
      <c r="C711" s="67"/>
      <c r="D711" s="1148"/>
      <c r="E711" s="967"/>
      <c r="F711" s="1463"/>
    </row>
    <row r="712" spans="1:6" x14ac:dyDescent="0.75">
      <c r="A712" s="1502"/>
      <c r="B712" s="73"/>
      <c r="C712" s="67"/>
      <c r="D712" s="1148"/>
      <c r="E712" s="967"/>
      <c r="F712" s="1463"/>
    </row>
    <row r="713" spans="1:6" x14ac:dyDescent="0.75">
      <c r="A713" s="1502"/>
      <c r="B713" s="73"/>
      <c r="C713" s="67"/>
      <c r="D713" s="1148"/>
      <c r="E713" s="967"/>
      <c r="F713" s="1463"/>
    </row>
    <row r="714" spans="1:6" x14ac:dyDescent="0.75">
      <c r="A714" s="1502"/>
      <c r="B714" s="73"/>
      <c r="C714" s="67"/>
      <c r="D714" s="1148"/>
      <c r="E714" s="967"/>
      <c r="F714" s="1463"/>
    </row>
    <row r="715" spans="1:6" x14ac:dyDescent="0.75">
      <c r="A715" s="1502"/>
      <c r="B715" s="73"/>
      <c r="C715" s="67"/>
      <c r="D715" s="1148"/>
      <c r="E715" s="967"/>
      <c r="F715" s="1463"/>
    </row>
    <row r="716" spans="1:6" x14ac:dyDescent="0.75">
      <c r="A716" s="1502"/>
      <c r="B716" s="73"/>
      <c r="C716" s="67"/>
      <c r="D716" s="1148"/>
      <c r="E716" s="967"/>
      <c r="F716" s="1463"/>
    </row>
    <row r="717" spans="1:6" x14ac:dyDescent="0.75">
      <c r="A717" s="1502"/>
      <c r="B717" s="73"/>
      <c r="C717" s="67"/>
      <c r="D717" s="1148"/>
      <c r="E717" s="967"/>
      <c r="F717" s="1463"/>
    </row>
    <row r="718" spans="1:6" x14ac:dyDescent="0.75">
      <c r="A718" s="1502"/>
      <c r="B718" s="73"/>
      <c r="C718" s="67"/>
      <c r="D718" s="1148"/>
      <c r="E718" s="967"/>
      <c r="F718" s="1463"/>
    </row>
    <row r="719" spans="1:6" x14ac:dyDescent="0.75">
      <c r="A719" s="1502"/>
      <c r="B719" s="73"/>
      <c r="C719" s="67"/>
      <c r="D719" s="1148"/>
      <c r="E719" s="967"/>
      <c r="F719" s="1463"/>
    </row>
    <row r="720" spans="1:6" x14ac:dyDescent="0.75">
      <c r="A720" s="1502"/>
      <c r="B720" s="73"/>
      <c r="C720" s="67"/>
      <c r="D720" s="1148"/>
      <c r="E720" s="967"/>
      <c r="F720" s="1463"/>
    </row>
    <row r="721" spans="1:6" x14ac:dyDescent="0.75">
      <c r="A721" s="1502"/>
      <c r="B721" s="73"/>
      <c r="C721" s="67"/>
      <c r="D721" s="1148"/>
      <c r="E721" s="967"/>
      <c r="F721" s="1463"/>
    </row>
    <row r="722" spans="1:6" x14ac:dyDescent="0.75">
      <c r="A722" s="1502"/>
      <c r="B722" s="73"/>
      <c r="C722" s="67"/>
      <c r="D722" s="1148"/>
      <c r="E722" s="967"/>
      <c r="F722" s="1463"/>
    </row>
    <row r="723" spans="1:6" x14ac:dyDescent="0.75">
      <c r="A723" s="1502"/>
      <c r="B723" s="73"/>
      <c r="C723" s="67"/>
      <c r="D723" s="1148"/>
      <c r="E723" s="967"/>
      <c r="F723" s="1463"/>
    </row>
    <row r="724" spans="1:6" x14ac:dyDescent="0.75">
      <c r="A724" s="1502"/>
      <c r="B724" s="73"/>
      <c r="C724" s="67"/>
      <c r="D724" s="1148"/>
      <c r="E724" s="967"/>
      <c r="F724" s="1463"/>
    </row>
    <row r="725" spans="1:6" x14ac:dyDescent="0.75">
      <c r="A725" s="1502"/>
      <c r="B725" s="73"/>
      <c r="C725" s="67"/>
      <c r="D725" s="1148"/>
      <c r="E725" s="967"/>
      <c r="F725" s="1463"/>
    </row>
    <row r="726" spans="1:6" x14ac:dyDescent="0.75">
      <c r="A726" s="1502"/>
      <c r="B726" s="73"/>
      <c r="C726" s="67"/>
      <c r="D726" s="1148"/>
      <c r="E726" s="967"/>
      <c r="F726" s="1463"/>
    </row>
    <row r="727" spans="1:6" ht="13.75" thickBot="1" x14ac:dyDescent="0.9">
      <c r="A727" s="1502"/>
      <c r="B727" s="205"/>
      <c r="C727" s="74"/>
      <c r="D727" s="1059"/>
      <c r="E727" s="1008"/>
      <c r="F727" s="1501"/>
    </row>
    <row r="728" spans="1:6" ht="18" customHeight="1" x14ac:dyDescent="0.75">
      <c r="A728" s="1531"/>
      <c r="B728" s="1532" t="s">
        <v>177</v>
      </c>
      <c r="C728" s="120"/>
      <c r="D728" s="1150"/>
      <c r="E728" s="1013"/>
      <c r="F728" s="1521"/>
    </row>
    <row r="729" spans="1:6" ht="25.5" customHeight="1" thickBot="1" x14ac:dyDescent="0.9">
      <c r="A729" s="1486"/>
      <c r="B729" s="831" t="s">
        <v>117</v>
      </c>
      <c r="C729" s="122"/>
      <c r="D729" s="1098"/>
      <c r="E729" s="995"/>
      <c r="F729" s="1487">
        <f>SUM(F681:F701)</f>
        <v>0</v>
      </c>
    </row>
    <row r="730" spans="1:6" x14ac:dyDescent="0.75">
      <c r="A730" s="1523"/>
      <c r="B730" s="976"/>
      <c r="C730" s="77"/>
      <c r="D730" s="95"/>
      <c r="E730" s="967"/>
      <c r="F730" s="1501"/>
    </row>
    <row r="731" spans="1:6" x14ac:dyDescent="0.75">
      <c r="A731" s="1523"/>
      <c r="B731" s="75" t="str">
        <f>+B542</f>
        <v>PROPOSED  CULTURAL CENTRE</v>
      </c>
      <c r="C731" s="77"/>
      <c r="D731" s="95"/>
      <c r="E731" s="967"/>
      <c r="F731" s="1501"/>
    </row>
    <row r="732" spans="1:6" x14ac:dyDescent="0.75">
      <c r="A732" s="1523"/>
      <c r="B732" s="976"/>
      <c r="C732" s="77"/>
      <c r="D732" s="95"/>
      <c r="E732" s="967"/>
      <c r="F732" s="1501"/>
    </row>
    <row r="733" spans="1:6" x14ac:dyDescent="0.75">
      <c r="A733" s="1523"/>
      <c r="B733" s="75" t="str">
        <f>+B544</f>
        <v>BILL NO.1-BUILDERS WORKS</v>
      </c>
      <c r="C733" s="77"/>
      <c r="D733" s="95"/>
      <c r="E733" s="967"/>
      <c r="F733" s="1501"/>
    </row>
    <row r="734" spans="1:6" x14ac:dyDescent="0.75">
      <c r="A734" s="1523"/>
      <c r="B734" s="976"/>
      <c r="C734" s="77"/>
      <c r="D734" s="95"/>
      <c r="E734" s="967"/>
      <c r="F734" s="1501"/>
    </row>
    <row r="735" spans="1:6" x14ac:dyDescent="0.75">
      <c r="A735" s="1523"/>
      <c r="B735" s="205" t="s">
        <v>155</v>
      </c>
      <c r="C735" s="77"/>
      <c r="D735" s="95"/>
      <c r="E735" s="967"/>
      <c r="F735" s="1501"/>
    </row>
    <row r="736" spans="1:6" x14ac:dyDescent="0.75">
      <c r="A736" s="1523"/>
      <c r="B736" s="976"/>
      <c r="C736" s="77"/>
      <c r="D736" s="95"/>
      <c r="E736" s="967"/>
      <c r="F736" s="1501"/>
    </row>
    <row r="737" spans="1:6" x14ac:dyDescent="0.75">
      <c r="A737" s="1462"/>
      <c r="B737" s="78"/>
      <c r="C737" s="77"/>
      <c r="D737" s="95"/>
      <c r="E737" s="967"/>
      <c r="F737" s="1463"/>
    </row>
    <row r="738" spans="1:6" x14ac:dyDescent="0.75">
      <c r="A738" s="1462"/>
      <c r="B738" s="78"/>
      <c r="C738" s="77"/>
      <c r="D738" s="95"/>
      <c r="E738" s="967"/>
      <c r="F738" s="1463"/>
    </row>
    <row r="739" spans="1:6" ht="37.5" customHeight="1" x14ac:dyDescent="0.75">
      <c r="A739" s="1462"/>
      <c r="B739" s="78" t="s">
        <v>118</v>
      </c>
      <c r="C739" s="222"/>
      <c r="D739" s="1493"/>
      <c r="E739" s="967"/>
      <c r="F739" s="1463"/>
    </row>
    <row r="740" spans="1:6" x14ac:dyDescent="0.75">
      <c r="A740" s="1462"/>
      <c r="B740" s="78"/>
      <c r="C740" s="222"/>
      <c r="D740" s="95"/>
      <c r="E740" s="967"/>
      <c r="F740" s="1463"/>
    </row>
    <row r="741" spans="1:6" ht="65" x14ac:dyDescent="0.75">
      <c r="A741" s="1462" t="s">
        <v>0</v>
      </c>
      <c r="B741" s="81" t="s">
        <v>325</v>
      </c>
      <c r="C741" s="222" t="s">
        <v>26</v>
      </c>
      <c r="D741" s="683">
        <v>10</v>
      </c>
      <c r="E741" s="213"/>
      <c r="F741" s="1461">
        <f>D741*E741</f>
        <v>0</v>
      </c>
    </row>
    <row r="742" spans="1:6" ht="33" customHeight="1" x14ac:dyDescent="0.75">
      <c r="A742" s="1462"/>
      <c r="B742" s="1026"/>
      <c r="C742" s="222"/>
      <c r="D742" s="1493"/>
      <c r="E742" s="184"/>
      <c r="F742" s="1463"/>
    </row>
    <row r="743" spans="1:6" ht="26" x14ac:dyDescent="0.75">
      <c r="A743" s="1462"/>
      <c r="B743" s="78" t="s">
        <v>257</v>
      </c>
      <c r="C743" s="222"/>
      <c r="D743" s="1533"/>
      <c r="E743" s="184"/>
      <c r="F743" s="1501"/>
    </row>
    <row r="744" spans="1:6" x14ac:dyDescent="0.75">
      <c r="A744" s="1462"/>
      <c r="B744" s="78"/>
      <c r="C744" s="222"/>
      <c r="D744" s="1533"/>
      <c r="E744" s="184"/>
      <c r="F744" s="1501"/>
    </row>
    <row r="745" spans="1:6" ht="26" x14ac:dyDescent="0.75">
      <c r="A745" s="1462" t="s">
        <v>4</v>
      </c>
      <c r="B745" s="81" t="s">
        <v>263</v>
      </c>
      <c r="C745" s="222" t="s">
        <v>30</v>
      </c>
      <c r="D745" s="683">
        <v>18</v>
      </c>
      <c r="E745" s="184"/>
      <c r="F745" s="1461">
        <f>D745*E745</f>
        <v>0</v>
      </c>
    </row>
    <row r="746" spans="1:6" x14ac:dyDescent="0.75">
      <c r="A746" s="1502"/>
      <c r="B746" s="205"/>
      <c r="C746" s="74"/>
      <c r="D746" s="1533"/>
      <c r="E746" s="1008"/>
      <c r="F746" s="1501"/>
    </row>
    <row r="747" spans="1:6" x14ac:dyDescent="0.75">
      <c r="A747" s="1502"/>
      <c r="B747" s="266"/>
      <c r="C747" s="74"/>
      <c r="D747" s="1533"/>
      <c r="E747" s="1008"/>
      <c r="F747" s="1501"/>
    </row>
    <row r="748" spans="1:6" x14ac:dyDescent="0.75">
      <c r="A748" s="1502"/>
      <c r="B748" s="205"/>
      <c r="C748" s="74"/>
      <c r="D748" s="1533"/>
      <c r="E748" s="1008"/>
      <c r="F748" s="1501"/>
    </row>
    <row r="749" spans="1:6" x14ac:dyDescent="0.75">
      <c r="A749" s="1502"/>
      <c r="B749" s="266"/>
      <c r="C749" s="74"/>
      <c r="D749" s="1533"/>
      <c r="E749" s="1008"/>
      <c r="F749" s="1501"/>
    </row>
    <row r="750" spans="1:6" x14ac:dyDescent="0.75">
      <c r="A750" s="1502"/>
      <c r="B750" s="205"/>
      <c r="C750" s="74"/>
      <c r="D750" s="1533"/>
      <c r="E750" s="1008"/>
      <c r="F750" s="1501"/>
    </row>
    <row r="751" spans="1:6" x14ac:dyDescent="0.75">
      <c r="A751" s="1502"/>
      <c r="B751" s="266"/>
      <c r="C751" s="74"/>
      <c r="D751" s="1533"/>
      <c r="E751" s="1008"/>
      <c r="F751" s="1501"/>
    </row>
    <row r="752" spans="1:6" x14ac:dyDescent="0.75">
      <c r="A752" s="1502"/>
      <c r="B752" s="205"/>
      <c r="C752" s="74"/>
      <c r="D752" s="1533"/>
      <c r="E752" s="1008"/>
      <c r="F752" s="1501"/>
    </row>
    <row r="753" spans="1:6" x14ac:dyDescent="0.75">
      <c r="A753" s="1502"/>
      <c r="B753" s="266"/>
      <c r="C753" s="74"/>
      <c r="D753" s="1533"/>
      <c r="E753" s="1008"/>
      <c r="F753" s="1501"/>
    </row>
    <row r="754" spans="1:6" x14ac:dyDescent="0.75">
      <c r="A754" s="1502"/>
      <c r="B754" s="73"/>
      <c r="C754" s="67"/>
      <c r="D754" s="1115"/>
      <c r="E754" s="967"/>
      <c r="F754" s="1463"/>
    </row>
    <row r="755" spans="1:6" x14ac:dyDescent="0.75">
      <c r="A755" s="1502"/>
      <c r="B755" s="230"/>
      <c r="C755" s="67"/>
      <c r="D755" s="1115"/>
      <c r="E755" s="967"/>
      <c r="F755" s="1463"/>
    </row>
    <row r="756" spans="1:6" x14ac:dyDescent="0.75">
      <c r="A756" s="1502"/>
      <c r="B756" s="73"/>
      <c r="C756" s="67"/>
      <c r="D756" s="1115"/>
      <c r="E756" s="967"/>
      <c r="F756" s="1463"/>
    </row>
    <row r="757" spans="1:6" x14ac:dyDescent="0.75">
      <c r="A757" s="1502"/>
      <c r="B757" s="230"/>
      <c r="C757" s="67"/>
      <c r="D757" s="1115"/>
      <c r="E757" s="967"/>
      <c r="F757" s="1463"/>
    </row>
    <row r="758" spans="1:6" x14ac:dyDescent="0.75">
      <c r="A758" s="1502"/>
      <c r="B758" s="73"/>
      <c r="C758" s="67"/>
      <c r="D758" s="1115"/>
      <c r="E758" s="967"/>
      <c r="F758" s="1463"/>
    </row>
    <row r="759" spans="1:6" x14ac:dyDescent="0.75">
      <c r="A759" s="1502"/>
      <c r="B759" s="266"/>
      <c r="C759" s="74"/>
      <c r="D759" s="1533"/>
      <c r="E759" s="1008"/>
      <c r="F759" s="1463"/>
    </row>
    <row r="760" spans="1:6" x14ac:dyDescent="0.75">
      <c r="A760" s="1502"/>
      <c r="B760" s="266"/>
      <c r="C760" s="74"/>
      <c r="D760" s="1533"/>
      <c r="E760" s="1008"/>
      <c r="F760" s="1463"/>
    </row>
    <row r="761" spans="1:6" x14ac:dyDescent="0.75">
      <c r="A761" s="1502"/>
      <c r="B761" s="73"/>
      <c r="C761" s="67"/>
      <c r="D761" s="1115"/>
      <c r="E761" s="967"/>
      <c r="F761" s="1463"/>
    </row>
    <row r="762" spans="1:6" x14ac:dyDescent="0.75">
      <c r="A762" s="1502"/>
      <c r="B762" s="266"/>
      <c r="C762" s="74"/>
      <c r="D762" s="1533"/>
      <c r="E762" s="1008"/>
      <c r="F762" s="1501"/>
    </row>
    <row r="763" spans="1:6" x14ac:dyDescent="0.75">
      <c r="A763" s="1502"/>
      <c r="B763" s="266"/>
      <c r="C763" s="74"/>
      <c r="D763" s="1533"/>
      <c r="E763" s="1008"/>
      <c r="F763" s="1501"/>
    </row>
    <row r="764" spans="1:6" x14ac:dyDescent="0.75">
      <c r="A764" s="1502"/>
      <c r="B764" s="266"/>
      <c r="C764" s="74"/>
      <c r="D764" s="1533"/>
      <c r="E764" s="1008"/>
      <c r="F764" s="1501"/>
    </row>
    <row r="765" spans="1:6" x14ac:dyDescent="0.75">
      <c r="A765" s="1502"/>
      <c r="B765" s="266"/>
      <c r="C765" s="74"/>
      <c r="D765" s="1533"/>
      <c r="E765" s="1008"/>
      <c r="F765" s="1501"/>
    </row>
    <row r="766" spans="1:6" x14ac:dyDescent="0.75">
      <c r="A766" s="1502"/>
      <c r="B766" s="266"/>
      <c r="C766" s="74"/>
      <c r="D766" s="1533"/>
      <c r="E766" s="1008"/>
      <c r="F766" s="1501"/>
    </row>
    <row r="767" spans="1:6" x14ac:dyDescent="0.75">
      <c r="A767" s="1502"/>
      <c r="B767" s="73"/>
      <c r="C767" s="67"/>
      <c r="D767" s="1115"/>
      <c r="E767" s="967"/>
      <c r="F767" s="1463"/>
    </row>
    <row r="768" spans="1:6" x14ac:dyDescent="0.75">
      <c r="A768" s="1502"/>
      <c r="B768" s="73"/>
      <c r="C768" s="67"/>
      <c r="D768" s="1115"/>
      <c r="E768" s="967"/>
      <c r="F768" s="1463"/>
    </row>
    <row r="769" spans="1:6" x14ac:dyDescent="0.75">
      <c r="A769" s="1502"/>
      <c r="B769" s="73"/>
      <c r="C769" s="67"/>
      <c r="D769" s="1115"/>
      <c r="E769" s="967"/>
      <c r="F769" s="1463"/>
    </row>
    <row r="770" spans="1:6" x14ac:dyDescent="0.75">
      <c r="A770" s="1502"/>
      <c r="B770" s="73"/>
      <c r="C770" s="67"/>
      <c r="D770" s="1115"/>
      <c r="E770" s="967"/>
      <c r="F770" s="1463"/>
    </row>
    <row r="771" spans="1:6" x14ac:dyDescent="0.75">
      <c r="A771" s="1502"/>
      <c r="B771" s="73"/>
      <c r="C771" s="67"/>
      <c r="D771" s="1115"/>
      <c r="E771" s="967"/>
      <c r="F771" s="1463"/>
    </row>
    <row r="772" spans="1:6" x14ac:dyDescent="0.75">
      <c r="A772" s="1502"/>
      <c r="B772" s="73"/>
      <c r="C772" s="67"/>
      <c r="D772" s="1115"/>
      <c r="E772" s="967"/>
      <c r="F772" s="1463"/>
    </row>
    <row r="773" spans="1:6" x14ac:dyDescent="0.75">
      <c r="A773" s="1502"/>
      <c r="B773" s="73"/>
      <c r="C773" s="67"/>
      <c r="D773" s="1115"/>
      <c r="E773" s="967"/>
      <c r="F773" s="1463"/>
    </row>
    <row r="774" spans="1:6" x14ac:dyDescent="0.75">
      <c r="A774" s="1502"/>
      <c r="B774" s="73"/>
      <c r="C774" s="67"/>
      <c r="D774" s="1115"/>
      <c r="E774" s="967"/>
      <c r="F774" s="1463"/>
    </row>
    <row r="775" spans="1:6" x14ac:dyDescent="0.75">
      <c r="A775" s="1502"/>
      <c r="B775" s="73"/>
      <c r="C775" s="67"/>
      <c r="D775" s="1115"/>
      <c r="E775" s="967"/>
      <c r="F775" s="1463"/>
    </row>
    <row r="776" spans="1:6" x14ac:dyDescent="0.75">
      <c r="A776" s="1502"/>
      <c r="B776" s="73"/>
      <c r="C776" s="67"/>
      <c r="D776" s="1115"/>
      <c r="E776" s="967"/>
      <c r="F776" s="1463"/>
    </row>
    <row r="777" spans="1:6" x14ac:dyDescent="0.75">
      <c r="A777" s="1502"/>
      <c r="B777" s="73"/>
      <c r="C777" s="67"/>
      <c r="D777" s="1115"/>
      <c r="E777" s="967"/>
      <c r="F777" s="1463"/>
    </row>
    <row r="778" spans="1:6" x14ac:dyDescent="0.75">
      <c r="A778" s="1502"/>
      <c r="B778" s="73"/>
      <c r="C778" s="67"/>
      <c r="D778" s="1115"/>
      <c r="E778" s="967"/>
      <c r="F778" s="1463"/>
    </row>
    <row r="779" spans="1:6" x14ac:dyDescent="0.75">
      <c r="A779" s="1502"/>
      <c r="B779" s="73"/>
      <c r="C779" s="67"/>
      <c r="D779" s="1115"/>
      <c r="E779" s="967"/>
      <c r="F779" s="1463"/>
    </row>
    <row r="780" spans="1:6" x14ac:dyDescent="0.75">
      <c r="A780" s="1462"/>
      <c r="B780" s="81"/>
      <c r="C780" s="77"/>
      <c r="D780" s="95"/>
      <c r="E780" s="967"/>
      <c r="F780" s="1463"/>
    </row>
    <row r="781" spans="1:6" x14ac:dyDescent="0.75">
      <c r="A781" s="1462"/>
      <c r="B781" s="81"/>
      <c r="C781" s="77"/>
      <c r="D781" s="95"/>
      <c r="E781" s="967"/>
      <c r="F781" s="1463"/>
    </row>
    <row r="782" spans="1:6" ht="34.5" customHeight="1" thickBot="1" x14ac:dyDescent="0.9">
      <c r="A782" s="1534"/>
      <c r="B782" s="1535" t="s">
        <v>836</v>
      </c>
      <c r="C782" s="1157"/>
      <c r="D782" s="1158"/>
      <c r="E782" s="1536"/>
      <c r="F782" s="1537">
        <f>SUM(F733:F781)</f>
        <v>0</v>
      </c>
    </row>
    <row r="783" spans="1:6" x14ac:dyDescent="0.75">
      <c r="A783" s="1523"/>
      <c r="B783" s="976"/>
      <c r="C783" s="77"/>
      <c r="D783" s="95"/>
      <c r="E783" s="967"/>
      <c r="F783" s="1501"/>
    </row>
    <row r="784" spans="1:6" x14ac:dyDescent="0.75">
      <c r="A784" s="1523"/>
      <c r="B784" s="75" t="str">
        <f>B542</f>
        <v>PROPOSED  CULTURAL CENTRE</v>
      </c>
      <c r="C784" s="77"/>
      <c r="D784" s="95"/>
      <c r="E784" s="967"/>
      <c r="F784" s="1501"/>
    </row>
    <row r="785" spans="1:6" ht="4.2" customHeight="1" x14ac:dyDescent="0.75">
      <c r="A785" s="1523"/>
      <c r="B785" s="976"/>
      <c r="C785" s="77"/>
      <c r="D785" s="95"/>
      <c r="E785" s="967"/>
      <c r="F785" s="1501"/>
    </row>
    <row r="786" spans="1:6" x14ac:dyDescent="0.75">
      <c r="A786" s="1523"/>
      <c r="B786" s="133" t="str">
        <f>B544</f>
        <v>BILL NO.1-BUILDERS WORKS</v>
      </c>
      <c r="C786" s="77"/>
      <c r="D786" s="95"/>
      <c r="E786" s="967"/>
      <c r="F786" s="1501"/>
    </row>
    <row r="787" spans="1:6" ht="4.2" customHeight="1" x14ac:dyDescent="0.75">
      <c r="A787" s="1523"/>
      <c r="B787" s="976"/>
      <c r="C787" s="77"/>
      <c r="D787" s="95"/>
      <c r="E787" s="967"/>
      <c r="F787" s="1501"/>
    </row>
    <row r="788" spans="1:6" x14ac:dyDescent="0.75">
      <c r="A788" s="1523"/>
      <c r="B788" s="1460" t="s">
        <v>2086</v>
      </c>
      <c r="C788" s="77"/>
      <c r="D788" s="95"/>
      <c r="E788" s="967"/>
      <c r="F788" s="1501"/>
    </row>
    <row r="789" spans="1:6" ht="4.2" customHeight="1" x14ac:dyDescent="0.75">
      <c r="A789" s="1523"/>
      <c r="B789" s="976"/>
      <c r="C789" s="77"/>
      <c r="D789" s="95"/>
      <c r="E789" s="967"/>
      <c r="F789" s="1501"/>
    </row>
    <row r="790" spans="1:6" ht="43.2" customHeight="1" x14ac:dyDescent="0.75">
      <c r="A790" s="1462" t="s">
        <v>0</v>
      </c>
      <c r="B790" s="707" t="s">
        <v>2087</v>
      </c>
      <c r="C790" s="77" t="s">
        <v>30</v>
      </c>
      <c r="D790" s="683">
        <v>655</v>
      </c>
      <c r="E790" s="967"/>
      <c r="F790" s="1461">
        <f>D790*E790</f>
        <v>0</v>
      </c>
    </row>
    <row r="791" spans="1:6" ht="4.2" customHeight="1" x14ac:dyDescent="0.75">
      <c r="A791" s="1523"/>
      <c r="B791" s="976"/>
      <c r="C791" s="77"/>
      <c r="D791" s="95"/>
      <c r="E791" s="967"/>
      <c r="F791" s="1501"/>
    </row>
    <row r="792" spans="1:6" ht="33" customHeight="1" x14ac:dyDescent="0.75">
      <c r="A792" s="1462" t="s">
        <v>4</v>
      </c>
      <c r="B792" s="81" t="s">
        <v>2088</v>
      </c>
      <c r="C792" s="77" t="s">
        <v>26</v>
      </c>
      <c r="D792" s="683">
        <v>5</v>
      </c>
      <c r="E792" s="967"/>
      <c r="F792" s="1461">
        <f>D792*E792</f>
        <v>0</v>
      </c>
    </row>
    <row r="793" spans="1:6" ht="4.2" customHeight="1" x14ac:dyDescent="0.75">
      <c r="A793" s="1523"/>
      <c r="B793" s="976"/>
      <c r="C793" s="77"/>
      <c r="D793" s="95"/>
      <c r="E793" s="967"/>
      <c r="F793" s="1501"/>
    </row>
    <row r="794" spans="1:6" x14ac:dyDescent="0.75">
      <c r="A794" s="1462" t="s">
        <v>5</v>
      </c>
      <c r="B794" s="81" t="s">
        <v>2089</v>
      </c>
      <c r="C794" s="77" t="s">
        <v>26</v>
      </c>
      <c r="D794" s="683">
        <v>10</v>
      </c>
      <c r="E794" s="967"/>
      <c r="F794" s="1461">
        <f>D794*E794</f>
        <v>0</v>
      </c>
    </row>
    <row r="795" spans="1:6" ht="4.2" customHeight="1" x14ac:dyDescent="0.75">
      <c r="A795" s="1523"/>
      <c r="B795" s="976"/>
      <c r="C795" s="77"/>
      <c r="D795" s="95"/>
      <c r="E795" s="967"/>
      <c r="F795" s="1501"/>
    </row>
    <row r="796" spans="1:6" x14ac:dyDescent="0.75">
      <c r="A796" s="1502"/>
      <c r="B796" s="205" t="s">
        <v>2090</v>
      </c>
      <c r="C796" s="74"/>
      <c r="D796" s="1533"/>
      <c r="E796" s="1008"/>
      <c r="F796" s="1501"/>
    </row>
    <row r="797" spans="1:6" ht="4.2" customHeight="1" x14ac:dyDescent="0.75">
      <c r="A797" s="1523"/>
      <c r="B797" s="976"/>
      <c r="C797" s="77"/>
      <c r="D797" s="95"/>
      <c r="E797" s="967"/>
      <c r="F797" s="1501"/>
    </row>
    <row r="798" spans="1:6" ht="26" x14ac:dyDescent="0.75">
      <c r="A798" s="1502"/>
      <c r="B798" s="205" t="s">
        <v>2091</v>
      </c>
      <c r="C798" s="74"/>
      <c r="D798" s="1533"/>
      <c r="E798" s="1008"/>
      <c r="F798" s="1501"/>
    </row>
    <row r="799" spans="1:6" ht="4.2" customHeight="1" x14ac:dyDescent="0.75">
      <c r="A799" s="1523"/>
      <c r="B799" s="976"/>
      <c r="C799" s="77"/>
      <c r="D799" s="95"/>
      <c r="E799" s="967"/>
      <c r="F799" s="1501"/>
    </row>
    <row r="800" spans="1:6" ht="26" x14ac:dyDescent="0.75">
      <c r="A800" s="1502"/>
      <c r="B800" s="205" t="s">
        <v>2092</v>
      </c>
      <c r="C800" s="74"/>
      <c r="D800" s="1533"/>
      <c r="E800" s="1008"/>
      <c r="F800" s="1501"/>
    </row>
    <row r="801" spans="1:6" ht="4.2" customHeight="1" x14ac:dyDescent="0.75">
      <c r="A801" s="1523"/>
      <c r="B801" s="976"/>
      <c r="C801" s="77"/>
      <c r="D801" s="95"/>
      <c r="E801" s="967"/>
      <c r="F801" s="1501"/>
    </row>
    <row r="802" spans="1:6" x14ac:dyDescent="0.75">
      <c r="A802" s="1502"/>
      <c r="B802" s="205" t="s">
        <v>2093</v>
      </c>
      <c r="C802" s="74"/>
      <c r="D802" s="1533"/>
      <c r="E802" s="1008"/>
      <c r="F802" s="1501"/>
    </row>
    <row r="803" spans="1:6" ht="4.2" customHeight="1" x14ac:dyDescent="0.75">
      <c r="A803" s="1523"/>
      <c r="B803" s="976"/>
      <c r="C803" s="77"/>
      <c r="D803" s="95"/>
      <c r="E803" s="967"/>
      <c r="F803" s="1501"/>
    </row>
    <row r="804" spans="1:6" ht="26" x14ac:dyDescent="0.75">
      <c r="A804" s="1502"/>
      <c r="B804" s="205" t="s">
        <v>2094</v>
      </c>
      <c r="C804" s="74"/>
      <c r="D804" s="1533"/>
      <c r="E804" s="1008"/>
      <c r="F804" s="1501"/>
    </row>
    <row r="805" spans="1:6" ht="4.2" customHeight="1" x14ac:dyDescent="0.75">
      <c r="A805" s="1523"/>
      <c r="B805" s="976"/>
      <c r="C805" s="77"/>
      <c r="D805" s="95"/>
      <c r="E805" s="967"/>
      <c r="F805" s="1501"/>
    </row>
    <row r="806" spans="1:6" x14ac:dyDescent="0.75">
      <c r="A806" s="1502" t="s">
        <v>6</v>
      </c>
      <c r="B806" s="73" t="s">
        <v>2199</v>
      </c>
      <c r="C806" s="67" t="s">
        <v>44</v>
      </c>
      <c r="D806" s="683">
        <v>497</v>
      </c>
      <c r="E806" s="967"/>
      <c r="F806" s="1461">
        <f>D806*E806</f>
        <v>0</v>
      </c>
    </row>
    <row r="807" spans="1:6" x14ac:dyDescent="0.75">
      <c r="A807" s="1502"/>
      <c r="B807" s="230"/>
      <c r="C807" s="67"/>
      <c r="D807" s="1115"/>
      <c r="E807" s="967"/>
      <c r="F807" s="1463"/>
    </row>
    <row r="808" spans="1:6" x14ac:dyDescent="0.75">
      <c r="A808" s="1502" t="s">
        <v>2</v>
      </c>
      <c r="B808" s="73" t="s">
        <v>2200</v>
      </c>
      <c r="C808" s="67" t="s">
        <v>44</v>
      </c>
      <c r="D808" s="683">
        <v>891</v>
      </c>
      <c r="E808" s="967"/>
      <c r="F808" s="1461">
        <f>D808*E808</f>
        <v>0</v>
      </c>
    </row>
    <row r="809" spans="1:6" x14ac:dyDescent="0.75">
      <c r="A809" s="1502"/>
      <c r="B809" s="230"/>
      <c r="C809" s="67"/>
      <c r="D809" s="1115"/>
      <c r="E809" s="967"/>
      <c r="F809" s="1463"/>
    </row>
    <row r="810" spans="1:6" x14ac:dyDescent="0.75">
      <c r="A810" s="1502" t="s">
        <v>8</v>
      </c>
      <c r="B810" s="73" t="s">
        <v>2095</v>
      </c>
      <c r="C810" s="67" t="s">
        <v>44</v>
      </c>
      <c r="D810" s="683">
        <v>828</v>
      </c>
      <c r="E810" s="967"/>
      <c r="F810" s="1461">
        <f>D810*E810</f>
        <v>0</v>
      </c>
    </row>
    <row r="811" spans="1:6" ht="9" customHeight="1" x14ac:dyDescent="0.75">
      <c r="A811" s="1502"/>
      <c r="B811" s="266"/>
      <c r="C811" s="67"/>
      <c r="D811" s="1115"/>
      <c r="E811" s="967"/>
      <c r="F811" s="1501"/>
    </row>
    <row r="812" spans="1:6" x14ac:dyDescent="0.75">
      <c r="A812" s="1502" t="s">
        <v>9</v>
      </c>
      <c r="B812" s="73" t="s">
        <v>2201</v>
      </c>
      <c r="C812" s="67" t="s">
        <v>44</v>
      </c>
      <c r="D812" s="683">
        <v>52</v>
      </c>
      <c r="E812" s="967"/>
      <c r="F812" s="1461">
        <f>D812*E812</f>
        <v>0</v>
      </c>
    </row>
    <row r="813" spans="1:6" ht="9" customHeight="1" x14ac:dyDescent="0.75">
      <c r="A813" s="1502"/>
      <c r="B813" s="266"/>
      <c r="C813" s="67"/>
      <c r="D813" s="1115"/>
      <c r="E813" s="967"/>
      <c r="F813" s="1501"/>
    </row>
    <row r="814" spans="1:6" x14ac:dyDescent="0.75">
      <c r="A814" s="1502" t="s">
        <v>12</v>
      </c>
      <c r="B814" s="73" t="s">
        <v>2202</v>
      </c>
      <c r="C814" s="67" t="s">
        <v>44</v>
      </c>
      <c r="D814" s="683">
        <v>323</v>
      </c>
      <c r="E814" s="967"/>
      <c r="F814" s="1461">
        <f>D814*E814</f>
        <v>0</v>
      </c>
    </row>
    <row r="815" spans="1:6" ht="9" customHeight="1" x14ac:dyDescent="0.75">
      <c r="A815" s="1502"/>
      <c r="B815" s="266"/>
      <c r="C815" s="67"/>
      <c r="D815" s="1115"/>
      <c r="E815" s="967"/>
      <c r="F815" s="1501"/>
    </row>
    <row r="816" spans="1:6" ht="49.2" customHeight="1" x14ac:dyDescent="0.75">
      <c r="A816" s="950"/>
      <c r="B816" s="706" t="s">
        <v>2203</v>
      </c>
      <c r="C816" s="139"/>
      <c r="D816" s="674"/>
      <c r="E816" s="675"/>
      <c r="F816" s="1199"/>
    </row>
    <row r="817" spans="1:6" ht="7.5" customHeight="1" x14ac:dyDescent="0.75">
      <c r="A817" s="950"/>
      <c r="B817" s="706"/>
      <c r="C817" s="139"/>
      <c r="D817" s="674"/>
      <c r="E817" s="675"/>
      <c r="F817" s="1199"/>
    </row>
    <row r="818" spans="1:6" ht="25.95" customHeight="1" x14ac:dyDescent="0.75">
      <c r="A818" s="1539"/>
      <c r="B818" s="706" t="s">
        <v>619</v>
      </c>
      <c r="C818" s="139"/>
      <c r="D818" s="681"/>
      <c r="E818" s="675"/>
      <c r="F818" s="1199"/>
    </row>
    <row r="819" spans="1:6" ht="7.5" customHeight="1" x14ac:dyDescent="0.75">
      <c r="A819" s="1539"/>
      <c r="B819" s="707"/>
      <c r="C819" s="139"/>
      <c r="D819" s="681"/>
      <c r="E819" s="675"/>
      <c r="F819" s="1199"/>
    </row>
    <row r="820" spans="1:6" ht="30.65" customHeight="1" x14ac:dyDescent="0.75">
      <c r="A820" s="950" t="s">
        <v>3</v>
      </c>
      <c r="B820" s="707" t="s">
        <v>2204</v>
      </c>
      <c r="C820" s="67" t="s">
        <v>26</v>
      </c>
      <c r="D820" s="683">
        <v>179</v>
      </c>
      <c r="E820" s="1041"/>
      <c r="F820" s="1453">
        <f>D820*E820</f>
        <v>0</v>
      </c>
    </row>
    <row r="821" spans="1:6" ht="9" customHeight="1" x14ac:dyDescent="0.75">
      <c r="A821" s="1502"/>
      <c r="B821" s="266"/>
      <c r="C821" s="67"/>
      <c r="D821" s="1115"/>
      <c r="E821" s="967"/>
      <c r="F821" s="1501"/>
    </row>
    <row r="822" spans="1:6" ht="18" customHeight="1" x14ac:dyDescent="0.75">
      <c r="A822" s="950" t="s">
        <v>13</v>
      </c>
      <c r="B822" s="707" t="s">
        <v>621</v>
      </c>
      <c r="C822" s="139" t="str">
        <f>C820</f>
        <v>LM</v>
      </c>
      <c r="D822" s="683">
        <v>200</v>
      </c>
      <c r="E822" s="1041"/>
      <c r="F822" s="1453">
        <f>D822*E822</f>
        <v>0</v>
      </c>
    </row>
    <row r="823" spans="1:6" ht="7.5" customHeight="1" x14ac:dyDescent="0.75">
      <c r="A823" s="1539"/>
      <c r="B823" s="707"/>
      <c r="C823" s="139"/>
      <c r="D823" s="681"/>
      <c r="E823" s="675"/>
      <c r="F823" s="1199"/>
    </row>
    <row r="824" spans="1:6" ht="22.2" customHeight="1" x14ac:dyDescent="0.75">
      <c r="A824" s="950" t="s">
        <v>15</v>
      </c>
      <c r="B824" s="707" t="s">
        <v>622</v>
      </c>
      <c r="C824" s="139" t="str">
        <f>C822</f>
        <v>LM</v>
      </c>
      <c r="D824" s="683">
        <v>76</v>
      </c>
      <c r="E824" s="1041"/>
      <c r="F824" s="1453">
        <f>D824*E824</f>
        <v>0</v>
      </c>
    </row>
    <row r="825" spans="1:6" ht="7.5" customHeight="1" x14ac:dyDescent="0.75">
      <c r="A825" s="950"/>
      <c r="B825" s="707"/>
      <c r="C825" s="139"/>
      <c r="D825" s="681"/>
      <c r="E825" s="675"/>
      <c r="F825" s="1199"/>
    </row>
    <row r="826" spans="1:6" ht="18" customHeight="1" x14ac:dyDescent="0.75">
      <c r="A826" s="950" t="s">
        <v>29</v>
      </c>
      <c r="B826" s="707" t="s">
        <v>623</v>
      </c>
      <c r="C826" s="139" t="str">
        <f>C824</f>
        <v>LM</v>
      </c>
      <c r="D826" s="683">
        <v>200</v>
      </c>
      <c r="E826" s="1041"/>
      <c r="F826" s="1453">
        <f>D826*E826</f>
        <v>0</v>
      </c>
    </row>
    <row r="827" spans="1:6" ht="7.5" customHeight="1" x14ac:dyDescent="0.75">
      <c r="A827" s="950"/>
      <c r="B827" s="707"/>
      <c r="C827" s="139"/>
      <c r="D827" s="681"/>
      <c r="E827" s="675"/>
      <c r="F827" s="1199"/>
    </row>
    <row r="828" spans="1:6" x14ac:dyDescent="0.75">
      <c r="A828" s="1539"/>
      <c r="B828" s="707" t="s">
        <v>624</v>
      </c>
      <c r="C828" s="139" t="str">
        <f>C826</f>
        <v>LM</v>
      </c>
      <c r="D828" s="683">
        <v>733</v>
      </c>
      <c r="E828" s="1041"/>
      <c r="F828" s="1453">
        <f>D828*E828</f>
        <v>0</v>
      </c>
    </row>
    <row r="829" spans="1:6" ht="7.5" customHeight="1" x14ac:dyDescent="0.75">
      <c r="A829" s="950"/>
      <c r="B829" s="707"/>
      <c r="C829" s="139"/>
      <c r="D829" s="681"/>
      <c r="E829" s="675"/>
      <c r="F829" s="1199"/>
    </row>
    <row r="830" spans="1:6" ht="23.4" customHeight="1" x14ac:dyDescent="0.75">
      <c r="A830" s="1200" t="s">
        <v>27</v>
      </c>
      <c r="B830" s="707" t="s">
        <v>625</v>
      </c>
      <c r="C830" s="136" t="str">
        <f>C828</f>
        <v>LM</v>
      </c>
      <c r="D830" s="683">
        <v>502</v>
      </c>
      <c r="E830" s="1041"/>
      <c r="F830" s="1453">
        <f>D830*E830</f>
        <v>0</v>
      </c>
    </row>
    <row r="831" spans="1:6" ht="35.4" customHeight="1" x14ac:dyDescent="0.75">
      <c r="A831" s="1200"/>
      <c r="B831" s="705" t="s">
        <v>642</v>
      </c>
      <c r="C831" s="136"/>
      <c r="D831" s="1452"/>
      <c r="E831" s="1041"/>
      <c r="F831" s="1453"/>
    </row>
    <row r="832" spans="1:6" ht="26" x14ac:dyDescent="0.75">
      <c r="A832" s="1502" t="s">
        <v>32</v>
      </c>
      <c r="B832" s="73" t="s">
        <v>2205</v>
      </c>
      <c r="C832" s="67" t="s">
        <v>26</v>
      </c>
      <c r="D832" s="683">
        <v>55</v>
      </c>
      <c r="E832" s="967"/>
      <c r="F832" s="1461">
        <f>D832*E832</f>
        <v>0</v>
      </c>
    </row>
    <row r="833" spans="1:6" ht="9" customHeight="1" x14ac:dyDescent="0.75">
      <c r="A833" s="1502"/>
      <c r="B833" s="266"/>
      <c r="C833" s="67"/>
      <c r="D833" s="1115"/>
      <c r="E833" s="967"/>
      <c r="F833" s="1501"/>
    </row>
    <row r="834" spans="1:6" ht="25.2" customHeight="1" x14ac:dyDescent="0.75">
      <c r="A834" s="950" t="s">
        <v>122</v>
      </c>
      <c r="B834" s="707" t="s">
        <v>643</v>
      </c>
      <c r="C834" s="139" t="str">
        <f>C860</f>
        <v>no</v>
      </c>
      <c r="D834" s="683">
        <v>6</v>
      </c>
      <c r="E834" s="1041"/>
      <c r="F834" s="1453">
        <f>D834*E834</f>
        <v>0</v>
      </c>
    </row>
    <row r="835" spans="1:6" ht="9.65" customHeight="1" x14ac:dyDescent="0.75">
      <c r="A835" s="950"/>
      <c r="B835" s="707"/>
      <c r="C835" s="139"/>
      <c r="D835" s="681"/>
      <c r="E835" s="675"/>
      <c r="F835" s="1199"/>
    </row>
    <row r="836" spans="1:6" ht="30" customHeight="1" x14ac:dyDescent="0.75">
      <c r="A836" s="950" t="s">
        <v>119</v>
      </c>
      <c r="B836" s="707" t="s">
        <v>644</v>
      </c>
      <c r="C836" s="139" t="str">
        <f>C834</f>
        <v>no</v>
      </c>
      <c r="D836" s="683">
        <v>6</v>
      </c>
      <c r="E836" s="1041"/>
      <c r="F836" s="1453">
        <f>D836*E836</f>
        <v>0</v>
      </c>
    </row>
    <row r="837" spans="1:6" ht="13.75" thickBot="1" x14ac:dyDescent="0.9">
      <c r="A837" s="1462"/>
      <c r="B837" s="117"/>
      <c r="C837" s="67"/>
      <c r="D837" s="681"/>
      <c r="E837" s="967"/>
      <c r="F837" s="1463"/>
    </row>
    <row r="838" spans="1:6" ht="20.25" customHeight="1" x14ac:dyDescent="0.75">
      <c r="A838" s="1519"/>
      <c r="B838" s="1520"/>
      <c r="C838" s="120"/>
      <c r="D838" s="1140"/>
      <c r="E838" s="1020"/>
      <c r="F838" s="1521"/>
    </row>
    <row r="839" spans="1:6" ht="20.25" customHeight="1" thickBot="1" x14ac:dyDescent="0.9">
      <c r="A839" s="1522"/>
      <c r="B839" s="179" t="s">
        <v>75</v>
      </c>
      <c r="C839" s="122"/>
      <c r="D839" s="1142"/>
      <c r="E839" s="1021"/>
      <c r="F839" s="1487">
        <f>SUM(F790:F837)</f>
        <v>0</v>
      </c>
    </row>
    <row r="840" spans="1:6" s="1173" customFormat="1" x14ac:dyDescent="0.6">
      <c r="A840" s="950"/>
      <c r="B840" s="707"/>
      <c r="C840" s="139"/>
      <c r="D840" s="161"/>
      <c r="E840" s="1172"/>
      <c r="F840" s="1453"/>
    </row>
    <row r="841" spans="1:6" s="1173" customFormat="1" x14ac:dyDescent="0.6">
      <c r="A841" s="950" t="s">
        <v>0</v>
      </c>
      <c r="B841" s="707" t="s">
        <v>645</v>
      </c>
      <c r="C841" s="139" t="str">
        <f>C836</f>
        <v>no</v>
      </c>
      <c r="D841" s="683">
        <v>6</v>
      </c>
      <c r="E841" s="1041"/>
      <c r="F841" s="1453">
        <f>D841*E841</f>
        <v>0</v>
      </c>
    </row>
    <row r="842" spans="1:6" s="1173" customFormat="1" x14ac:dyDescent="0.6">
      <c r="A842" s="950"/>
      <c r="B842" s="707"/>
      <c r="C842" s="139"/>
      <c r="D842" s="1452"/>
      <c r="E842" s="1041"/>
      <c r="F842" s="1453"/>
    </row>
    <row r="843" spans="1:6" ht="14.4" customHeight="1" x14ac:dyDescent="0.75">
      <c r="A843" s="1200"/>
      <c r="B843" s="708" t="s">
        <v>629</v>
      </c>
      <c r="C843" s="136"/>
      <c r="D843" s="681"/>
      <c r="E843" s="675"/>
      <c r="F843" s="1199"/>
    </row>
    <row r="844" spans="1:6" ht="14.4" customHeight="1" x14ac:dyDescent="0.75">
      <c r="A844" s="1200"/>
      <c r="B844" s="708"/>
      <c r="C844" s="136"/>
      <c r="D844" s="681"/>
      <c r="E844" s="675"/>
      <c r="F844" s="1199"/>
    </row>
    <row r="845" spans="1:6" ht="14.4" customHeight="1" x14ac:dyDescent="0.75">
      <c r="A845" s="1200" t="s">
        <v>4</v>
      </c>
      <c r="B845" s="709" t="s">
        <v>630</v>
      </c>
      <c r="C845" s="136" t="str">
        <f>+C832</f>
        <v>LM</v>
      </c>
      <c r="D845" s="683">
        <v>55</v>
      </c>
      <c r="E845" s="1041"/>
      <c r="F845" s="1453">
        <f>D845*E845</f>
        <v>0</v>
      </c>
    </row>
    <row r="846" spans="1:6" ht="14.4" customHeight="1" x14ac:dyDescent="0.75">
      <c r="A846" s="1200"/>
      <c r="B846" s="707"/>
      <c r="C846" s="136"/>
      <c r="D846" s="681"/>
      <c r="E846" s="675"/>
      <c r="F846" s="1199"/>
    </row>
    <row r="847" spans="1:6" ht="18.649999999999999" customHeight="1" x14ac:dyDescent="0.75">
      <c r="A847" s="950"/>
      <c r="B847" s="708" t="s">
        <v>631</v>
      </c>
      <c r="C847" s="139"/>
      <c r="D847" s="681"/>
      <c r="E847" s="675"/>
      <c r="F847" s="1199"/>
    </row>
    <row r="848" spans="1:6" ht="18.649999999999999" customHeight="1" x14ac:dyDescent="0.75">
      <c r="A848" s="950"/>
      <c r="B848" s="708"/>
      <c r="C848" s="139"/>
      <c r="D848" s="681"/>
      <c r="E848" s="675"/>
      <c r="F848" s="1199"/>
    </row>
    <row r="849" spans="1:6" ht="26" x14ac:dyDescent="0.75">
      <c r="A849" s="950"/>
      <c r="B849" s="708" t="s">
        <v>2516</v>
      </c>
      <c r="C849" s="139"/>
      <c r="D849" s="681"/>
      <c r="E849" s="675"/>
      <c r="F849" s="1199"/>
    </row>
    <row r="850" spans="1:6" ht="18.649999999999999" customHeight="1" x14ac:dyDescent="0.75">
      <c r="A850" s="950"/>
      <c r="B850" s="710"/>
      <c r="C850" s="139"/>
      <c r="D850" s="681"/>
      <c r="E850" s="675"/>
      <c r="F850" s="1199"/>
    </row>
    <row r="851" spans="1:6" ht="18.649999999999999" customHeight="1" x14ac:dyDescent="0.75">
      <c r="A851" s="950" t="s">
        <v>5</v>
      </c>
      <c r="B851" s="710" t="s">
        <v>632</v>
      </c>
      <c r="C851" s="139" t="str">
        <f>C845</f>
        <v>LM</v>
      </c>
      <c r="D851" s="683">
        <v>55</v>
      </c>
      <c r="E851" s="1041"/>
      <c r="F851" s="1453">
        <f>D851*E851</f>
        <v>0</v>
      </c>
    </row>
    <row r="852" spans="1:6" ht="18.649999999999999" customHeight="1" x14ac:dyDescent="0.75">
      <c r="A852" s="950"/>
      <c r="B852" s="705"/>
      <c r="C852" s="139"/>
      <c r="D852" s="681"/>
      <c r="E852" s="675"/>
      <c r="F852" s="1199"/>
    </row>
    <row r="853" spans="1:6" ht="18.649999999999999" customHeight="1" x14ac:dyDescent="0.75">
      <c r="A853" s="950"/>
      <c r="B853" s="705" t="s">
        <v>635</v>
      </c>
      <c r="C853" s="139"/>
      <c r="D853" s="681"/>
      <c r="E853" s="675"/>
      <c r="F853" s="1199"/>
    </row>
    <row r="854" spans="1:6" ht="70.2" customHeight="1" x14ac:dyDescent="0.75">
      <c r="A854" s="950"/>
      <c r="B854" s="706" t="s">
        <v>636</v>
      </c>
      <c r="C854" s="139"/>
      <c r="D854" s="681"/>
      <c r="E854" s="675"/>
      <c r="F854" s="1199"/>
    </row>
    <row r="855" spans="1:6" x14ac:dyDescent="0.75">
      <c r="A855" s="950"/>
      <c r="B855" s="706"/>
      <c r="C855" s="139"/>
      <c r="D855" s="681"/>
      <c r="E855" s="675"/>
      <c r="F855" s="1199"/>
    </row>
    <row r="856" spans="1:6" ht="43.2" customHeight="1" x14ac:dyDescent="0.75">
      <c r="A856" s="950" t="s">
        <v>6</v>
      </c>
      <c r="B856" s="707" t="s">
        <v>637</v>
      </c>
      <c r="C856" s="139" t="str">
        <f>+C851</f>
        <v>LM</v>
      </c>
      <c r="D856" s="683">
        <v>50</v>
      </c>
      <c r="E856" s="1041"/>
      <c r="F856" s="1453">
        <f>D856*E856</f>
        <v>0</v>
      </c>
    </row>
    <row r="857" spans="1:6" ht="18.649999999999999" customHeight="1" x14ac:dyDescent="0.75">
      <c r="A857" s="950"/>
      <c r="B857" s="707"/>
      <c r="C857" s="139"/>
      <c r="D857" s="681"/>
      <c r="E857" s="675"/>
      <c r="F857" s="1199"/>
    </row>
    <row r="858" spans="1:6" ht="18.649999999999999" customHeight="1" x14ac:dyDescent="0.75">
      <c r="A858" s="950" t="s">
        <v>2</v>
      </c>
      <c r="B858" s="707" t="s">
        <v>638</v>
      </c>
      <c r="C858" s="139" t="s">
        <v>639</v>
      </c>
      <c r="D858" s="683">
        <v>6</v>
      </c>
      <c r="E858" s="1041"/>
      <c r="F858" s="1453">
        <f>D858*E858</f>
        <v>0</v>
      </c>
    </row>
    <row r="859" spans="1:6" ht="18.649999999999999" customHeight="1" x14ac:dyDescent="0.75">
      <c r="A859" s="950"/>
      <c r="B859" s="707"/>
      <c r="C859" s="139"/>
      <c r="D859" s="681"/>
      <c r="E859" s="675"/>
      <c r="F859" s="1199"/>
    </row>
    <row r="860" spans="1:6" ht="18.649999999999999" customHeight="1" x14ac:dyDescent="0.75">
      <c r="A860" s="950" t="s">
        <v>8</v>
      </c>
      <c r="B860" s="707" t="s">
        <v>640</v>
      </c>
      <c r="C860" s="139" t="str">
        <f>C858</f>
        <v>no</v>
      </c>
      <c r="D860" s="683">
        <v>6</v>
      </c>
      <c r="E860" s="1041"/>
      <c r="F860" s="1453">
        <f>D860*E860</f>
        <v>0</v>
      </c>
    </row>
    <row r="861" spans="1:6" ht="26" x14ac:dyDescent="0.75">
      <c r="A861" s="950"/>
      <c r="B861" s="706" t="s">
        <v>2206</v>
      </c>
      <c r="C861" s="139"/>
      <c r="D861" s="681"/>
      <c r="E861" s="675"/>
      <c r="F861" s="1199"/>
    </row>
    <row r="862" spans="1:6" x14ac:dyDescent="0.75">
      <c r="A862" s="950"/>
      <c r="B862" s="706"/>
      <c r="C862" s="139"/>
      <c r="D862" s="681"/>
      <c r="E862" s="675"/>
      <c r="F862" s="1199"/>
    </row>
    <row r="863" spans="1:6" ht="43.2" customHeight="1" x14ac:dyDescent="0.75">
      <c r="A863" s="950" t="s">
        <v>9</v>
      </c>
      <c r="B863" s="707" t="s">
        <v>2207</v>
      </c>
      <c r="C863" s="139" t="str">
        <f>C790</f>
        <v>SM</v>
      </c>
      <c r="D863" s="683">
        <v>33</v>
      </c>
      <c r="E863" s="1041"/>
      <c r="F863" s="1453">
        <f>D863*E863</f>
        <v>0</v>
      </c>
    </row>
    <row r="864" spans="1:6" ht="18.649999999999999" customHeight="1" x14ac:dyDescent="0.75">
      <c r="A864" s="950"/>
      <c r="B864" s="707"/>
      <c r="C864" s="139"/>
      <c r="D864" s="1452"/>
      <c r="E864" s="1041"/>
      <c r="F864" s="1540"/>
    </row>
    <row r="865" spans="1:6" ht="18.649999999999999" customHeight="1" x14ac:dyDescent="0.75">
      <c r="A865" s="950"/>
      <c r="B865" s="707"/>
      <c r="C865" s="139"/>
      <c r="D865" s="1452"/>
      <c r="E865" s="1041"/>
      <c r="F865" s="1453"/>
    </row>
    <row r="866" spans="1:6" s="990" customFormat="1" ht="18.649999999999999" customHeight="1" x14ac:dyDescent="0.75">
      <c r="A866" s="1541"/>
      <c r="B866" s="127" t="s">
        <v>19</v>
      </c>
      <c r="C866" s="142"/>
      <c r="D866" s="1059"/>
      <c r="E866" s="672"/>
      <c r="F866" s="1198">
        <f>SUM(F841:F863)</f>
        <v>0</v>
      </c>
    </row>
    <row r="867" spans="1:6" x14ac:dyDescent="0.75">
      <c r="A867" s="1502"/>
      <c r="B867" s="266"/>
      <c r="C867" s="74"/>
      <c r="D867" s="1533"/>
      <c r="E867" s="1008"/>
      <c r="F867" s="1542"/>
    </row>
    <row r="868" spans="1:6" x14ac:dyDescent="0.75">
      <c r="A868" s="1502"/>
      <c r="B868" s="266"/>
      <c r="C868" s="74"/>
      <c r="D868" s="1533"/>
      <c r="E868" s="1008"/>
      <c r="F868" s="1501"/>
    </row>
    <row r="869" spans="1:6" x14ac:dyDescent="0.75">
      <c r="A869" s="1502"/>
      <c r="B869" s="266"/>
      <c r="C869" s="74"/>
      <c r="D869" s="1533"/>
      <c r="E869" s="1008"/>
      <c r="F869" s="1501"/>
    </row>
    <row r="870" spans="1:6" x14ac:dyDescent="0.75">
      <c r="A870" s="1502"/>
      <c r="B870" s="266"/>
      <c r="C870" s="74"/>
      <c r="D870" s="1533"/>
      <c r="E870" s="1008"/>
      <c r="F870" s="1501"/>
    </row>
    <row r="871" spans="1:6" x14ac:dyDescent="0.75">
      <c r="A871" s="1462"/>
      <c r="B871" s="75" t="s">
        <v>16</v>
      </c>
      <c r="C871" s="321"/>
      <c r="D871" s="1115"/>
      <c r="E871" s="967"/>
      <c r="F871" s="1463"/>
    </row>
    <row r="872" spans="1:6" x14ac:dyDescent="0.75">
      <c r="A872" s="1502"/>
      <c r="B872" s="73"/>
      <c r="C872" s="318"/>
      <c r="D872" s="1115"/>
      <c r="E872" s="967"/>
      <c r="F872" s="1463"/>
    </row>
    <row r="873" spans="1:6" x14ac:dyDescent="0.75">
      <c r="A873" s="1502"/>
      <c r="B873" s="73"/>
      <c r="C873" s="318"/>
      <c r="D873" s="1115"/>
      <c r="E873" s="967"/>
      <c r="F873" s="1463"/>
    </row>
    <row r="874" spans="1:6" x14ac:dyDescent="0.75">
      <c r="A874" s="1502"/>
      <c r="B874" s="73"/>
      <c r="C874" s="67"/>
      <c r="D874" s="1148"/>
      <c r="E874" s="967"/>
      <c r="F874" s="1463"/>
    </row>
    <row r="875" spans="1:6" ht="20.25" customHeight="1" x14ac:dyDescent="0.75">
      <c r="A875" s="1502"/>
      <c r="B875" s="73" t="s">
        <v>2209</v>
      </c>
      <c r="C875" s="67"/>
      <c r="D875" s="1078"/>
      <c r="E875" s="967"/>
      <c r="F875" s="1463">
        <f>+F839</f>
        <v>0</v>
      </c>
    </row>
    <row r="876" spans="1:6" x14ac:dyDescent="0.75">
      <c r="A876" s="1502"/>
      <c r="B876" s="73"/>
      <c r="C876" s="67"/>
      <c r="D876" s="1148"/>
      <c r="E876" s="967"/>
      <c r="F876" s="1463"/>
    </row>
    <row r="877" spans="1:6" x14ac:dyDescent="0.75">
      <c r="A877" s="1502"/>
      <c r="B877" s="73"/>
      <c r="C877" s="67"/>
      <c r="D877" s="1148"/>
      <c r="E877" s="967"/>
      <c r="F877" s="1463"/>
    </row>
    <row r="878" spans="1:6" x14ac:dyDescent="0.75">
      <c r="A878" s="1502"/>
      <c r="B878" s="73" t="s">
        <v>2540</v>
      </c>
      <c r="C878" s="67"/>
      <c r="D878" s="1078"/>
      <c r="E878" s="967"/>
      <c r="F878" s="1463">
        <f>F866</f>
        <v>0</v>
      </c>
    </row>
    <row r="879" spans="1:6" x14ac:dyDescent="0.75">
      <c r="A879" s="1502"/>
      <c r="B879" s="73"/>
      <c r="C879" s="67"/>
      <c r="D879" s="1115"/>
      <c r="E879" s="967"/>
      <c r="F879" s="1463"/>
    </row>
    <row r="880" spans="1:6" x14ac:dyDescent="0.75">
      <c r="A880" s="1502"/>
      <c r="B880" s="73"/>
      <c r="C880" s="67"/>
      <c r="D880" s="1115"/>
      <c r="E880" s="967"/>
      <c r="F880" s="1463"/>
    </row>
    <row r="881" spans="1:6" x14ac:dyDescent="0.75">
      <c r="A881" s="1502"/>
      <c r="B881" s="73"/>
      <c r="C881" s="67"/>
      <c r="D881" s="1115"/>
      <c r="E881" s="967"/>
      <c r="F881" s="1463"/>
    </row>
    <row r="882" spans="1:6" x14ac:dyDescent="0.75">
      <c r="A882" s="1502"/>
      <c r="B882" s="73"/>
      <c r="C882" s="67"/>
      <c r="D882" s="1115"/>
      <c r="E882" s="967"/>
      <c r="F882" s="1463"/>
    </row>
    <row r="883" spans="1:6" x14ac:dyDescent="0.75">
      <c r="A883" s="1462"/>
      <c r="B883" s="81"/>
      <c r="C883" s="77"/>
      <c r="D883" s="95"/>
      <c r="E883" s="967"/>
      <c r="F883" s="1463"/>
    </row>
    <row r="884" spans="1:6" x14ac:dyDescent="0.75">
      <c r="A884" s="1462"/>
      <c r="B884" s="81"/>
      <c r="C884" s="77"/>
      <c r="D884" s="95"/>
      <c r="E884" s="967"/>
      <c r="F884" s="1463"/>
    </row>
    <row r="885" spans="1:6" ht="34.5" customHeight="1" thickBot="1" x14ac:dyDescent="0.9">
      <c r="A885" s="1534"/>
      <c r="B885" s="1535" t="s">
        <v>2096</v>
      </c>
      <c r="C885" s="1157"/>
      <c r="D885" s="1158"/>
      <c r="E885" s="1536"/>
      <c r="F885" s="1537">
        <f>SUM(F874:F878)</f>
        <v>0</v>
      </c>
    </row>
    <row r="886" spans="1:6" x14ac:dyDescent="0.75">
      <c r="A886" s="1523"/>
      <c r="B886" s="976"/>
      <c r="C886" s="77"/>
      <c r="D886" s="95"/>
      <c r="E886" s="967"/>
      <c r="F886" s="1501"/>
    </row>
    <row r="887" spans="1:6" s="251" customFormat="1" x14ac:dyDescent="0.6">
      <c r="A887" s="1523"/>
      <c r="B887" s="65" t="str">
        <f>B784</f>
        <v>PROPOSED  CULTURAL CENTRE</v>
      </c>
      <c r="C887" s="77"/>
      <c r="D887" s="222"/>
      <c r="E887" s="222"/>
      <c r="F887" s="1543"/>
    </row>
    <row r="888" spans="1:6" s="251" customFormat="1" x14ac:dyDescent="0.6">
      <c r="A888" s="1523"/>
      <c r="B888" s="65"/>
      <c r="C888" s="77"/>
      <c r="D888" s="222"/>
      <c r="E888" s="222"/>
      <c r="F888" s="1543"/>
    </row>
    <row r="889" spans="1:6" s="1028" customFormat="1" x14ac:dyDescent="0.6">
      <c r="A889" s="1502"/>
      <c r="B889" s="66" t="s">
        <v>2097</v>
      </c>
      <c r="C889" s="153"/>
      <c r="D889" s="338"/>
      <c r="E889" s="338"/>
      <c r="F889" s="1544"/>
    </row>
    <row r="890" spans="1:6" s="353" customFormat="1" ht="52.5" customHeight="1" x14ac:dyDescent="0.75">
      <c r="A890" s="1523"/>
      <c r="B890" s="291" t="s">
        <v>157</v>
      </c>
      <c r="C890" s="123"/>
      <c r="D890" s="346"/>
      <c r="E890" s="346"/>
      <c r="F890" s="1545"/>
    </row>
    <row r="891" spans="1:6" s="353" customFormat="1" ht="7.5" customHeight="1" x14ac:dyDescent="0.75">
      <c r="A891" s="1523"/>
      <c r="B891" s="291"/>
      <c r="C891" s="123"/>
      <c r="D891" s="346"/>
      <c r="E891" s="346"/>
      <c r="F891" s="1545"/>
    </row>
    <row r="892" spans="1:6" s="1035" customFormat="1" ht="33.450000000000003" customHeight="1" x14ac:dyDescent="0.75">
      <c r="A892" s="1546"/>
      <c r="B892" s="295" t="s">
        <v>258</v>
      </c>
      <c r="C892" s="294"/>
      <c r="D892" s="348"/>
      <c r="E892" s="348"/>
      <c r="F892" s="1547"/>
    </row>
    <row r="893" spans="1:6" s="1037" customFormat="1" ht="6" customHeight="1" x14ac:dyDescent="0.75">
      <c r="A893" s="1549"/>
      <c r="B893" s="303"/>
      <c r="C893" s="123"/>
      <c r="D893" s="346"/>
      <c r="E893" s="346"/>
      <c r="F893" s="1545"/>
    </row>
    <row r="894" spans="1:6" s="1037" customFormat="1" ht="21" customHeight="1" x14ac:dyDescent="0.75">
      <c r="A894" s="1523"/>
      <c r="B894" s="300" t="s">
        <v>681</v>
      </c>
      <c r="C894" s="352"/>
      <c r="D894" s="346"/>
      <c r="E894" s="346"/>
      <c r="F894" s="1545"/>
    </row>
    <row r="895" spans="1:6" s="1037" customFormat="1" ht="39" x14ac:dyDescent="0.75">
      <c r="A895" s="1523"/>
      <c r="B895" s="771" t="s">
        <v>2098</v>
      </c>
      <c r="C895" s="352"/>
      <c r="D895" s="346"/>
      <c r="E895" s="346"/>
      <c r="F895" s="1545"/>
    </row>
    <row r="896" spans="1:6" s="1037" customFormat="1" ht="7.5" customHeight="1" x14ac:dyDescent="0.75">
      <c r="A896" s="1523"/>
      <c r="B896" s="300"/>
      <c r="C896" s="352"/>
      <c r="D896" s="346"/>
      <c r="E896" s="346"/>
      <c r="F896" s="1545"/>
    </row>
    <row r="897" spans="1:6" s="1037" customFormat="1" ht="36.75" customHeight="1" x14ac:dyDescent="0.75">
      <c r="A897" s="1548" t="s">
        <v>0</v>
      </c>
      <c r="B897" s="303" t="s">
        <v>2473</v>
      </c>
      <c r="C897" s="123" t="s">
        <v>26</v>
      </c>
      <c r="D897" s="683">
        <v>10</v>
      </c>
      <c r="E897" s="1041"/>
      <c r="F897" s="1453">
        <f>D897*E897</f>
        <v>0</v>
      </c>
    </row>
    <row r="898" spans="1:6" s="1037" customFormat="1" ht="6" customHeight="1" x14ac:dyDescent="0.75">
      <c r="A898" s="1549"/>
      <c r="B898" s="303"/>
      <c r="C898" s="123"/>
      <c r="D898" s="346"/>
      <c r="E898" s="346"/>
      <c r="F898" s="1545"/>
    </row>
    <row r="899" spans="1:6" s="1037" customFormat="1" ht="20.25" customHeight="1" x14ac:dyDescent="0.75">
      <c r="A899" s="1549"/>
      <c r="B899" s="306" t="s">
        <v>682</v>
      </c>
      <c r="C899" s="123"/>
      <c r="D899" s="346"/>
      <c r="E899" s="346"/>
      <c r="F899" s="1545"/>
    </row>
    <row r="900" spans="1:6" s="1037" customFormat="1" ht="6" customHeight="1" x14ac:dyDescent="0.75">
      <c r="A900" s="1549"/>
      <c r="B900" s="303"/>
      <c r="C900" s="123"/>
      <c r="D900" s="346"/>
      <c r="E900" s="346"/>
      <c r="F900" s="1545"/>
    </row>
    <row r="901" spans="1:6" s="1037" customFormat="1" ht="117" x14ac:dyDescent="0.75">
      <c r="A901" s="1549"/>
      <c r="B901" s="771" t="s">
        <v>2365</v>
      </c>
      <c r="C901" s="123"/>
      <c r="D901" s="346"/>
      <c r="E901" s="346"/>
      <c r="F901" s="1545"/>
    </row>
    <row r="902" spans="1:6" s="1037" customFormat="1" ht="48.75" customHeight="1" x14ac:dyDescent="0.75">
      <c r="A902" s="1548" t="s">
        <v>4</v>
      </c>
      <c r="B902" s="303" t="s">
        <v>2366</v>
      </c>
      <c r="C902" s="123" t="s">
        <v>26</v>
      </c>
      <c r="D902" s="683">
        <v>10</v>
      </c>
      <c r="E902" s="1041"/>
      <c r="F902" s="1453">
        <f>D902*E902</f>
        <v>0</v>
      </c>
    </row>
    <row r="903" spans="1:6" s="1037" customFormat="1" ht="6" customHeight="1" x14ac:dyDescent="0.75">
      <c r="A903" s="1549"/>
      <c r="B903" s="303"/>
      <c r="C903" s="123"/>
      <c r="D903" s="346"/>
      <c r="E903" s="346"/>
      <c r="F903" s="1545"/>
    </row>
    <row r="904" spans="1:6" s="1037" customFormat="1" x14ac:dyDescent="0.75">
      <c r="A904" s="1549"/>
      <c r="B904" s="306" t="s">
        <v>2541</v>
      </c>
      <c r="C904" s="123"/>
      <c r="D904" s="346"/>
      <c r="E904" s="346"/>
      <c r="F904" s="1545"/>
    </row>
    <row r="905" spans="1:6" s="1037" customFormat="1" x14ac:dyDescent="0.75">
      <c r="A905" s="1549"/>
      <c r="B905" s="303"/>
      <c r="C905" s="123"/>
      <c r="D905" s="346"/>
      <c r="E905" s="346"/>
      <c r="F905" s="1545"/>
    </row>
    <row r="906" spans="1:6" s="1037" customFormat="1" ht="104" x14ac:dyDescent="0.75">
      <c r="A906" s="1549"/>
      <c r="B906" s="771" t="s">
        <v>2542</v>
      </c>
      <c r="C906" s="123"/>
      <c r="D906" s="346"/>
      <c r="E906" s="346"/>
      <c r="F906" s="1545"/>
    </row>
    <row r="907" spans="1:6" s="1037" customFormat="1" x14ac:dyDescent="0.75">
      <c r="A907" s="1549"/>
      <c r="B907" s="303"/>
      <c r="C907" s="123"/>
      <c r="D907" s="346"/>
      <c r="E907" s="346"/>
      <c r="F907" s="1545"/>
    </row>
    <row r="908" spans="1:6" s="1037" customFormat="1" x14ac:dyDescent="0.75">
      <c r="A908" s="1523" t="s">
        <v>5</v>
      </c>
      <c r="B908" s="303" t="s">
        <v>2543</v>
      </c>
      <c r="C908" s="123" t="s">
        <v>26</v>
      </c>
      <c r="D908" s="683">
        <v>6</v>
      </c>
      <c r="E908" s="1041"/>
      <c r="F908" s="1453">
        <f>D908*E908</f>
        <v>0</v>
      </c>
    </row>
    <row r="909" spans="1:6" s="1037" customFormat="1" ht="6" customHeight="1" x14ac:dyDescent="0.75">
      <c r="A909" s="1549"/>
      <c r="B909" s="303"/>
      <c r="C909" s="123"/>
      <c r="D909" s="346"/>
      <c r="E909" s="346"/>
      <c r="F909" s="1545"/>
    </row>
    <row r="910" spans="1:6" s="1037" customFormat="1" ht="22.5" customHeight="1" x14ac:dyDescent="0.75">
      <c r="A910" s="1548"/>
      <c r="B910" s="306" t="s">
        <v>158</v>
      </c>
      <c r="C910" s="123"/>
      <c r="D910" s="347"/>
      <c r="E910" s="347"/>
      <c r="F910" s="1550"/>
    </row>
    <row r="911" spans="1:6" s="1037" customFormat="1" ht="26" x14ac:dyDescent="0.75">
      <c r="A911" s="1523"/>
      <c r="B911" s="306" t="s">
        <v>315</v>
      </c>
      <c r="C911" s="123"/>
      <c r="D911" s="346"/>
      <c r="E911" s="346"/>
      <c r="F911" s="1545"/>
    </row>
    <row r="912" spans="1:6" s="1037" customFormat="1" ht="6" customHeight="1" x14ac:dyDescent="0.75">
      <c r="A912" s="1549"/>
      <c r="B912" s="303"/>
      <c r="C912" s="123"/>
      <c r="D912" s="346"/>
      <c r="E912" s="346"/>
      <c r="F912" s="1545"/>
    </row>
    <row r="913" spans="1:6" s="1037" customFormat="1" x14ac:dyDescent="0.75">
      <c r="A913" s="1523" t="s">
        <v>6</v>
      </c>
      <c r="B913" s="86" t="s">
        <v>329</v>
      </c>
      <c r="C913" s="123" t="s">
        <v>68</v>
      </c>
      <c r="D913" s="683">
        <v>2</v>
      </c>
      <c r="E913" s="1041"/>
      <c r="F913" s="1453">
        <f>D913*E913</f>
        <v>0</v>
      </c>
    </row>
    <row r="914" spans="1:6" s="1037" customFormat="1" ht="6" customHeight="1" x14ac:dyDescent="0.75">
      <c r="A914" s="1549"/>
      <c r="B914" s="303"/>
      <c r="C914" s="123"/>
      <c r="D914" s="346"/>
      <c r="E914" s="346"/>
      <c r="F914" s="1545"/>
    </row>
    <row r="915" spans="1:6" s="1037" customFormat="1" x14ac:dyDescent="0.75">
      <c r="A915" s="1523" t="s">
        <v>2</v>
      </c>
      <c r="B915" s="86" t="s">
        <v>2544</v>
      </c>
      <c r="C915" s="123" t="s">
        <v>68</v>
      </c>
      <c r="D915" s="683">
        <v>2</v>
      </c>
      <c r="E915" s="1041"/>
      <c r="F915" s="1453">
        <f>D915*E915</f>
        <v>0</v>
      </c>
    </row>
    <row r="916" spans="1:6" s="1037" customFormat="1" ht="6" customHeight="1" x14ac:dyDescent="0.75">
      <c r="A916" s="1549"/>
      <c r="B916" s="303"/>
      <c r="C916" s="123"/>
      <c r="D916" s="346"/>
      <c r="E916" s="346"/>
      <c r="F916" s="1545"/>
    </row>
    <row r="917" spans="1:6" s="1037" customFormat="1" x14ac:dyDescent="0.75">
      <c r="A917" s="1549"/>
      <c r="B917" s="306" t="s">
        <v>2545</v>
      </c>
      <c r="C917" s="123"/>
      <c r="D917" s="346"/>
      <c r="E917" s="346"/>
      <c r="F917" s="1545"/>
    </row>
    <row r="918" spans="1:6" s="1037" customFormat="1" ht="6" customHeight="1" x14ac:dyDescent="0.75">
      <c r="A918" s="1549"/>
      <c r="B918" s="303"/>
      <c r="C918" s="123"/>
      <c r="D918" s="346"/>
      <c r="E918" s="346"/>
      <c r="F918" s="1545"/>
    </row>
    <row r="919" spans="1:6" s="1037" customFormat="1" ht="26" x14ac:dyDescent="0.75">
      <c r="A919" s="1523" t="s">
        <v>8</v>
      </c>
      <c r="B919" s="86" t="s">
        <v>2550</v>
      </c>
      <c r="C919" s="123" t="s">
        <v>339</v>
      </c>
      <c r="D919" s="683"/>
      <c r="E919" s="1041"/>
      <c r="F919" s="1453"/>
    </row>
    <row r="920" spans="1:6" x14ac:dyDescent="0.75">
      <c r="A920" s="1523"/>
      <c r="B920" s="2027"/>
      <c r="C920" s="123"/>
      <c r="D920" s="346"/>
      <c r="E920" s="346"/>
      <c r="F920" s="1545"/>
    </row>
    <row r="921" spans="1:6" s="1028" customFormat="1" ht="13.75" thickBot="1" x14ac:dyDescent="0.75">
      <c r="A921" s="1548"/>
      <c r="B921" s="307"/>
      <c r="C921" s="77"/>
      <c r="D921" s="222"/>
      <c r="E921" s="222"/>
      <c r="F921" s="1543"/>
    </row>
    <row r="922" spans="1:6" ht="21.75" customHeight="1" x14ac:dyDescent="0.75">
      <c r="A922" s="1551"/>
      <c r="B922" s="309" t="s">
        <v>2099</v>
      </c>
      <c r="C922" s="322"/>
      <c r="D922" s="286"/>
      <c r="E922" s="286"/>
      <c r="F922" s="1552">
        <f>SUM(F895:F921)</f>
        <v>0</v>
      </c>
    </row>
    <row r="923" spans="1:6" s="251" customFormat="1" ht="18" customHeight="1" thickBot="1" x14ac:dyDescent="0.75">
      <c r="A923" s="1553"/>
      <c r="B923" s="268" t="s">
        <v>159</v>
      </c>
      <c r="C923" s="323"/>
      <c r="D923" s="288"/>
      <c r="E923" s="288"/>
      <c r="F923" s="1554"/>
    </row>
    <row r="924" spans="1:6" s="251" customFormat="1" ht="18" customHeight="1" x14ac:dyDescent="0.6">
      <c r="A924" s="1523"/>
      <c r="B924" s="65"/>
      <c r="C924" s="77"/>
      <c r="D924" s="222"/>
      <c r="E924" s="222"/>
      <c r="F924" s="1545"/>
    </row>
    <row r="925" spans="1:6" s="251" customFormat="1" x14ac:dyDescent="0.6">
      <c r="A925" s="1523"/>
      <c r="B925" s="65" t="str">
        <f>B887</f>
        <v>PROPOSED  CULTURAL CENTRE</v>
      </c>
      <c r="C925" s="77"/>
      <c r="D925" s="222"/>
      <c r="E925" s="222"/>
      <c r="F925" s="1543"/>
    </row>
    <row r="926" spans="1:6" s="251" customFormat="1" x14ac:dyDescent="0.6">
      <c r="A926" s="1523"/>
      <c r="B926" s="65"/>
      <c r="C926" s="77"/>
      <c r="D926" s="222"/>
      <c r="E926" s="222"/>
      <c r="F926" s="1543"/>
    </row>
    <row r="927" spans="1:6" s="1028" customFormat="1" ht="26" x14ac:dyDescent="0.6">
      <c r="A927" s="1502"/>
      <c r="B927" s="66" t="s">
        <v>2210</v>
      </c>
      <c r="C927" s="153"/>
      <c r="D927" s="338"/>
      <c r="E927" s="338"/>
      <c r="F927" s="1544"/>
    </row>
    <row r="928" spans="1:6" s="251" customFormat="1" ht="18" customHeight="1" x14ac:dyDescent="0.6">
      <c r="A928" s="1523"/>
      <c r="B928" s="65"/>
      <c r="C928" s="77"/>
      <c r="D928" s="222"/>
      <c r="E928" s="222"/>
      <c r="F928" s="1545"/>
    </row>
    <row r="929" spans="1:6" s="251" customFormat="1" ht="18" customHeight="1" x14ac:dyDescent="0.6">
      <c r="A929" s="1523"/>
      <c r="B929" s="1563" t="s">
        <v>2211</v>
      </c>
      <c r="C929" s="77"/>
      <c r="D929" s="222"/>
      <c r="E929" s="222"/>
      <c r="F929" s="1545"/>
    </row>
    <row r="930" spans="1:6" s="251" customFormat="1" ht="18" customHeight="1" x14ac:dyDescent="0.6">
      <c r="A930" s="1523"/>
      <c r="B930" s="1563"/>
      <c r="C930" s="77"/>
      <c r="D930" s="222"/>
      <c r="E930" s="222"/>
      <c r="F930" s="1545"/>
    </row>
    <row r="931" spans="1:6" s="251" customFormat="1" ht="90" customHeight="1" x14ac:dyDescent="0.6">
      <c r="A931" s="1523" t="s">
        <v>0</v>
      </c>
      <c r="B931" s="1564" t="s">
        <v>2212</v>
      </c>
      <c r="C931" s="1565" t="s">
        <v>17</v>
      </c>
      <c r="D931" s="222"/>
      <c r="E931" s="222"/>
      <c r="F931" s="1453"/>
    </row>
    <row r="932" spans="1:6" s="251" customFormat="1" ht="18" customHeight="1" x14ac:dyDescent="0.6">
      <c r="A932" s="1523"/>
      <c r="B932" s="1563"/>
      <c r="C932" s="1565"/>
      <c r="D932" s="222"/>
      <c r="E932" s="222"/>
      <c r="F932" s="1545"/>
    </row>
    <row r="933" spans="1:6" s="251" customFormat="1" ht="18" customHeight="1" x14ac:dyDescent="0.6">
      <c r="A933" s="1523"/>
      <c r="B933" s="1566" t="s">
        <v>2213</v>
      </c>
      <c r="C933" s="1564"/>
      <c r="D933" s="222"/>
      <c r="E933" s="222"/>
      <c r="F933" s="1545"/>
    </row>
    <row r="934" spans="1:6" s="251" customFormat="1" ht="18" customHeight="1" x14ac:dyDescent="0.6">
      <c r="A934" s="1523"/>
      <c r="B934" s="1566"/>
      <c r="C934" s="1564"/>
      <c r="D934" s="222"/>
      <c r="E934" s="222"/>
      <c r="F934" s="1545"/>
    </row>
    <row r="935" spans="1:6" s="251" customFormat="1" ht="91" x14ac:dyDescent="0.6">
      <c r="A935" s="1523" t="s">
        <v>4</v>
      </c>
      <c r="B935" s="1564" t="s">
        <v>2214</v>
      </c>
      <c r="C935" s="1565" t="s">
        <v>17</v>
      </c>
      <c r="D935" s="222"/>
      <c r="E935" s="222"/>
      <c r="F935" s="1453"/>
    </row>
    <row r="936" spans="1:6" s="251" customFormat="1" ht="18" customHeight="1" x14ac:dyDescent="0.6">
      <c r="A936" s="1523"/>
      <c r="B936" s="65"/>
      <c r="C936" s="77"/>
      <c r="D936" s="222"/>
      <c r="E936" s="222"/>
      <c r="F936" s="1545"/>
    </row>
    <row r="937" spans="1:6" s="251" customFormat="1" ht="18" customHeight="1" x14ac:dyDescent="0.6">
      <c r="A937" s="1523"/>
      <c r="B937" s="65"/>
      <c r="C937" s="77"/>
      <c r="D937" s="222"/>
      <c r="E937" s="222"/>
      <c r="F937" s="1545"/>
    </row>
    <row r="938" spans="1:6" s="251" customFormat="1" ht="18" customHeight="1" x14ac:dyDescent="0.6">
      <c r="A938" s="1523"/>
      <c r="B938" s="65"/>
      <c r="C938" s="77"/>
      <c r="D938" s="222"/>
      <c r="E938" s="222"/>
      <c r="F938" s="1545"/>
    </row>
    <row r="939" spans="1:6" s="251" customFormat="1" ht="18" customHeight="1" x14ac:dyDescent="0.6">
      <c r="A939" s="1523"/>
      <c r="B939" s="65"/>
      <c r="C939" s="77"/>
      <c r="D939" s="222"/>
      <c r="E939" s="222"/>
      <c r="F939" s="1545"/>
    </row>
    <row r="940" spans="1:6" s="251" customFormat="1" ht="18" customHeight="1" x14ac:dyDescent="0.6">
      <c r="A940" s="1523"/>
      <c r="B940" s="65"/>
      <c r="C940" s="77"/>
      <c r="D940" s="222"/>
      <c r="E940" s="222"/>
      <c r="F940" s="1545"/>
    </row>
    <row r="941" spans="1:6" s="251" customFormat="1" ht="18" customHeight="1" x14ac:dyDescent="0.6">
      <c r="A941" s="1523"/>
      <c r="B941" s="65"/>
      <c r="C941" s="77"/>
      <c r="D941" s="222"/>
      <c r="E941" s="222"/>
      <c r="F941" s="1545"/>
    </row>
    <row r="942" spans="1:6" s="251" customFormat="1" ht="18" customHeight="1" x14ac:dyDescent="0.6">
      <c r="A942" s="1523"/>
      <c r="B942" s="65"/>
      <c r="C942" s="77"/>
      <c r="D942" s="222"/>
      <c r="E942" s="222"/>
      <c r="F942" s="1545"/>
    </row>
    <row r="943" spans="1:6" s="251" customFormat="1" ht="18" customHeight="1" x14ac:dyDescent="0.6">
      <c r="A943" s="1523"/>
      <c r="B943" s="65"/>
      <c r="C943" s="77"/>
      <c r="D943" s="222"/>
      <c r="E943" s="222"/>
      <c r="F943" s="1545"/>
    </row>
    <row r="944" spans="1:6" s="251" customFormat="1" ht="18" customHeight="1" x14ac:dyDescent="0.6">
      <c r="A944" s="1523"/>
      <c r="B944" s="65"/>
      <c r="C944" s="77"/>
      <c r="D944" s="222"/>
      <c r="E944" s="222"/>
      <c r="F944" s="1545"/>
    </row>
    <row r="945" spans="1:6" s="251" customFormat="1" ht="18" customHeight="1" x14ac:dyDescent="0.6">
      <c r="A945" s="1523"/>
      <c r="B945" s="65"/>
      <c r="C945" s="77"/>
      <c r="D945" s="222"/>
      <c r="E945" s="222"/>
      <c r="F945" s="1545"/>
    </row>
    <row r="946" spans="1:6" s="251" customFormat="1" ht="18" customHeight="1" x14ac:dyDescent="0.6">
      <c r="A946" s="1523"/>
      <c r="B946" s="65"/>
      <c r="C946" s="77"/>
      <c r="D946" s="222"/>
      <c r="E946" s="222"/>
      <c r="F946" s="1545"/>
    </row>
    <row r="947" spans="1:6" s="251" customFormat="1" ht="18" customHeight="1" x14ac:dyDescent="0.6">
      <c r="A947" s="1523"/>
      <c r="B947" s="65"/>
      <c r="C947" s="77"/>
      <c r="D947" s="222"/>
      <c r="E947" s="222"/>
      <c r="F947" s="1545"/>
    </row>
    <row r="948" spans="1:6" s="251" customFormat="1" ht="18" customHeight="1" x14ac:dyDescent="0.6">
      <c r="A948" s="1523"/>
      <c r="B948" s="65"/>
      <c r="C948" s="77"/>
      <c r="D948" s="222"/>
      <c r="E948" s="222"/>
      <c r="F948" s="1545"/>
    </row>
    <row r="949" spans="1:6" s="251" customFormat="1" ht="18" customHeight="1" x14ac:dyDescent="0.6">
      <c r="A949" s="1523"/>
      <c r="B949" s="65"/>
      <c r="C949" s="77"/>
      <c r="D949" s="222"/>
      <c r="E949" s="222"/>
      <c r="F949" s="1545"/>
    </row>
    <row r="950" spans="1:6" s="251" customFormat="1" ht="18" customHeight="1" x14ac:dyDescent="0.6">
      <c r="A950" s="1523"/>
      <c r="B950" s="65"/>
      <c r="C950" s="77"/>
      <c r="D950" s="222"/>
      <c r="E950" s="222"/>
      <c r="F950" s="1545"/>
    </row>
    <row r="951" spans="1:6" s="251" customFormat="1" ht="18" customHeight="1" x14ac:dyDescent="0.6">
      <c r="A951" s="1523"/>
      <c r="B951" s="65"/>
      <c r="C951" s="77"/>
      <c r="D951" s="222"/>
      <c r="E951" s="222"/>
      <c r="F951" s="1545"/>
    </row>
    <row r="952" spans="1:6" s="251" customFormat="1" ht="18" customHeight="1" x14ac:dyDescent="0.6">
      <c r="A952" s="1523"/>
      <c r="B952" s="65"/>
      <c r="C952" s="77"/>
      <c r="D952" s="222"/>
      <c r="E952" s="222"/>
      <c r="F952" s="1545"/>
    </row>
    <row r="953" spans="1:6" s="251" customFormat="1" ht="18" customHeight="1" x14ac:dyDescent="0.6">
      <c r="A953" s="1523"/>
      <c r="B953" s="65"/>
      <c r="C953" s="77"/>
      <c r="D953" s="222"/>
      <c r="E953" s="222"/>
      <c r="F953" s="1545"/>
    </row>
    <row r="954" spans="1:6" s="251" customFormat="1" ht="18" customHeight="1" x14ac:dyDescent="0.6">
      <c r="A954" s="1523"/>
      <c r="B954" s="65"/>
      <c r="C954" s="77"/>
      <c r="D954" s="222"/>
      <c r="E954" s="222"/>
      <c r="F954" s="1545"/>
    </row>
    <row r="955" spans="1:6" s="251" customFormat="1" ht="18" customHeight="1" x14ac:dyDescent="0.6">
      <c r="A955" s="1523"/>
      <c r="B955" s="65"/>
      <c r="C955" s="77"/>
      <c r="D955" s="222"/>
      <c r="E955" s="222"/>
      <c r="F955" s="1545"/>
    </row>
    <row r="956" spans="1:6" s="251" customFormat="1" ht="18" customHeight="1" x14ac:dyDescent="0.6">
      <c r="A956" s="1523"/>
      <c r="B956" s="65"/>
      <c r="C956" s="77"/>
      <c r="D956" s="222"/>
      <c r="E956" s="222"/>
      <c r="F956" s="1545"/>
    </row>
    <row r="957" spans="1:6" s="251" customFormat="1" ht="18" customHeight="1" x14ac:dyDescent="0.6">
      <c r="A957" s="1523"/>
      <c r="B957" s="65"/>
      <c r="C957" s="77"/>
      <c r="D957" s="222"/>
      <c r="E957" s="222"/>
      <c r="F957" s="1545"/>
    </row>
    <row r="958" spans="1:6" ht="15" customHeight="1" x14ac:dyDescent="0.75">
      <c r="A958" s="1523"/>
      <c r="B958" s="724"/>
      <c r="C958" s="123"/>
      <c r="D958" s="1452"/>
      <c r="E958" s="1041"/>
      <c r="F958" s="1453"/>
    </row>
    <row r="959" spans="1:6" s="1044" customFormat="1" ht="9.4499999999999993" customHeight="1" x14ac:dyDescent="0.6">
      <c r="A959" s="1523"/>
      <c r="B959" s="86"/>
      <c r="C959" s="123"/>
      <c r="D959" s="346"/>
      <c r="E959" s="346"/>
      <c r="F959" s="1545"/>
    </row>
    <row r="960" spans="1:6" s="1028" customFormat="1" ht="13.75" thickBot="1" x14ac:dyDescent="0.75">
      <c r="A960" s="1548"/>
      <c r="B960" s="307"/>
      <c r="C960" s="77"/>
      <c r="D960" s="222"/>
      <c r="E960" s="222"/>
      <c r="F960" s="1543"/>
    </row>
    <row r="961" spans="1:6" ht="21.75" customHeight="1" x14ac:dyDescent="0.75">
      <c r="A961" s="1551"/>
      <c r="B961" s="309" t="s">
        <v>2215</v>
      </c>
      <c r="C961" s="322"/>
      <c r="D961" s="286"/>
      <c r="E961" s="286"/>
      <c r="F961" s="1552">
        <f>SUM(F931:F960)</f>
        <v>0</v>
      </c>
    </row>
    <row r="962" spans="1:6" s="251" customFormat="1" ht="33" customHeight="1" thickBot="1" x14ac:dyDescent="0.75">
      <c r="A962" s="1553"/>
      <c r="B962" s="268" t="s">
        <v>2216</v>
      </c>
      <c r="C962" s="323"/>
      <c r="D962" s="288"/>
      <c r="E962" s="288"/>
      <c r="F962" s="1554"/>
    </row>
    <row r="963" spans="1:6" s="251" customFormat="1" ht="18" customHeight="1" x14ac:dyDescent="0.6">
      <c r="A963" s="1523"/>
      <c r="B963" s="65"/>
      <c r="C963" s="77"/>
      <c r="D963" s="222"/>
      <c r="E963" s="222"/>
      <c r="F963" s="1545"/>
    </row>
    <row r="964" spans="1:6" s="251" customFormat="1" ht="18" customHeight="1" x14ac:dyDescent="0.6">
      <c r="A964" s="1523"/>
      <c r="B964" s="65"/>
      <c r="C964" s="77"/>
      <c r="D964" s="222"/>
      <c r="E964" s="222"/>
      <c r="F964" s="1545"/>
    </row>
    <row r="965" spans="1:6" x14ac:dyDescent="0.75">
      <c r="A965" s="1502"/>
      <c r="B965" s="109" t="str">
        <f>B784</f>
        <v>PROPOSED  CULTURAL CENTRE</v>
      </c>
      <c r="C965" s="67"/>
      <c r="D965" s="1078"/>
      <c r="E965" s="967"/>
      <c r="F965" s="1463"/>
    </row>
    <row r="966" spans="1:6" x14ac:dyDescent="0.75">
      <c r="A966" s="1502"/>
      <c r="B966" s="109"/>
      <c r="C966" s="67"/>
      <c r="D966" s="1078"/>
      <c r="E966" s="967"/>
      <c r="F966" s="1463"/>
    </row>
    <row r="967" spans="1:6" ht="21" customHeight="1" x14ac:dyDescent="0.75">
      <c r="A967" s="1197"/>
      <c r="B967" s="133" t="str">
        <f>B786</f>
        <v>BILL NO.1-BUILDERS WORKS</v>
      </c>
      <c r="C967" s="132"/>
      <c r="D967" s="671"/>
      <c r="E967" s="961"/>
      <c r="F967" s="1459"/>
    </row>
    <row r="968" spans="1:6" x14ac:dyDescent="0.75">
      <c r="A968" s="1197"/>
      <c r="B968" s="976"/>
      <c r="C968" s="132"/>
      <c r="D968" s="671"/>
      <c r="E968" s="961"/>
      <c r="F968" s="1459"/>
    </row>
    <row r="969" spans="1:6" x14ac:dyDescent="0.75">
      <c r="A969" s="1197"/>
      <c r="B969" s="976"/>
      <c r="C969" s="132"/>
      <c r="D969" s="671"/>
      <c r="E969" s="961"/>
      <c r="F969" s="1459"/>
    </row>
    <row r="970" spans="1:6" x14ac:dyDescent="0.75">
      <c r="A970" s="950"/>
      <c r="B970" s="142" t="s">
        <v>125</v>
      </c>
      <c r="C970" s="134"/>
      <c r="D970" s="159" t="s">
        <v>573</v>
      </c>
      <c r="F970" s="1555" t="s">
        <v>2129</v>
      </c>
    </row>
    <row r="971" spans="1:6" x14ac:dyDescent="0.75">
      <c r="A971" s="950"/>
      <c r="B971" s="1556"/>
      <c r="C971" s="134"/>
      <c r="D971" s="139"/>
      <c r="F971" s="1461"/>
    </row>
    <row r="972" spans="1:6" s="990" customFormat="1" x14ac:dyDescent="0.75">
      <c r="A972" s="1541"/>
      <c r="B972" s="1479"/>
      <c r="C972" s="324"/>
      <c r="D972" s="159"/>
      <c r="E972" s="961"/>
      <c r="F972" s="1459"/>
    </row>
    <row r="973" spans="1:6" s="990" customFormat="1" x14ac:dyDescent="0.75">
      <c r="A973" s="1541">
        <v>1</v>
      </c>
      <c r="B973" s="1460" t="s">
        <v>126</v>
      </c>
      <c r="C973" s="324"/>
      <c r="D973" s="142" t="s">
        <v>2145</v>
      </c>
      <c r="E973" s="961"/>
      <c r="F973" s="1459">
        <f>F151</f>
        <v>0</v>
      </c>
    </row>
    <row r="974" spans="1:6" s="990" customFormat="1" x14ac:dyDescent="0.75">
      <c r="A974" s="1541"/>
      <c r="B974" s="1479"/>
      <c r="C974" s="324"/>
      <c r="D974" s="159"/>
      <c r="E974" s="961"/>
      <c r="F974" s="1459"/>
    </row>
    <row r="975" spans="1:6" s="990" customFormat="1" x14ac:dyDescent="0.75">
      <c r="A975" s="1541"/>
      <c r="B975" s="1479"/>
      <c r="C975" s="324"/>
      <c r="D975" s="159"/>
      <c r="E975" s="961"/>
      <c r="F975" s="1459"/>
    </row>
    <row r="976" spans="1:6" s="990" customFormat="1" x14ac:dyDescent="0.75">
      <c r="A976" s="1541">
        <v>2</v>
      </c>
      <c r="B976" s="1460" t="s">
        <v>127</v>
      </c>
      <c r="C976" s="324"/>
      <c r="D976" s="142" t="s">
        <v>2146</v>
      </c>
      <c r="E976" s="961"/>
      <c r="F976" s="1459">
        <f>F193</f>
        <v>0</v>
      </c>
    </row>
    <row r="977" spans="1:6" s="990" customFormat="1" x14ac:dyDescent="0.75">
      <c r="A977" s="1541"/>
      <c r="B977" s="1460"/>
      <c r="C977" s="324"/>
      <c r="D977" s="159"/>
      <c r="E977" s="961"/>
      <c r="F977" s="1459"/>
    </row>
    <row r="978" spans="1:6" s="990" customFormat="1" x14ac:dyDescent="0.75">
      <c r="A978" s="1541"/>
      <c r="B978" s="1460"/>
      <c r="C978" s="324"/>
      <c r="D978" s="159"/>
      <c r="E978" s="961"/>
      <c r="F978" s="1459"/>
    </row>
    <row r="979" spans="1:6" s="990" customFormat="1" x14ac:dyDescent="0.75">
      <c r="A979" s="1541">
        <v>3</v>
      </c>
      <c r="B979" s="1460" t="s">
        <v>128</v>
      </c>
      <c r="C979" s="324"/>
      <c r="D979" s="142" t="s">
        <v>2147</v>
      </c>
      <c r="E979" s="961"/>
      <c r="F979" s="1459">
        <f>F295</f>
        <v>0</v>
      </c>
    </row>
    <row r="980" spans="1:6" s="990" customFormat="1" x14ac:dyDescent="0.75">
      <c r="A980" s="1541"/>
      <c r="B980" s="1460"/>
      <c r="C980" s="324"/>
      <c r="D980" s="159"/>
      <c r="E980" s="961"/>
      <c r="F980" s="1459"/>
    </row>
    <row r="981" spans="1:6" s="990" customFormat="1" x14ac:dyDescent="0.75">
      <c r="A981" s="1541"/>
      <c r="B981" s="1460"/>
      <c r="C981" s="324"/>
      <c r="D981" s="159"/>
      <c r="E981" s="961"/>
      <c r="F981" s="1459"/>
    </row>
    <row r="982" spans="1:6" s="990" customFormat="1" x14ac:dyDescent="0.75">
      <c r="A982" s="1541">
        <v>4</v>
      </c>
      <c r="B982" s="1460" t="s">
        <v>129</v>
      </c>
      <c r="C982" s="324"/>
      <c r="D982" s="142" t="s">
        <v>2491</v>
      </c>
      <c r="E982" s="961"/>
      <c r="F982" s="1459">
        <f>F387</f>
        <v>0</v>
      </c>
    </row>
    <row r="983" spans="1:6" s="990" customFormat="1" x14ac:dyDescent="0.75">
      <c r="A983" s="1541"/>
      <c r="B983" s="1460"/>
      <c r="C983" s="324"/>
      <c r="D983" s="159"/>
      <c r="E983" s="961"/>
      <c r="F983" s="1459"/>
    </row>
    <row r="984" spans="1:6" s="990" customFormat="1" x14ac:dyDescent="0.75">
      <c r="A984" s="1541"/>
      <c r="B984" s="1460"/>
      <c r="C984" s="324"/>
      <c r="D984" s="159"/>
      <c r="E984" s="961"/>
      <c r="F984" s="1459"/>
    </row>
    <row r="985" spans="1:6" s="990" customFormat="1" x14ac:dyDescent="0.75">
      <c r="A985" s="1541">
        <v>5</v>
      </c>
      <c r="B985" s="1460" t="s">
        <v>130</v>
      </c>
      <c r="C985" s="324"/>
      <c r="D985" s="142" t="s">
        <v>2149</v>
      </c>
      <c r="E985" s="961"/>
      <c r="F985" s="1459">
        <f>F496</f>
        <v>0</v>
      </c>
    </row>
    <row r="986" spans="1:6" s="990" customFormat="1" x14ac:dyDescent="0.75">
      <c r="A986" s="1541"/>
      <c r="B986" s="1460"/>
      <c r="C986" s="324"/>
      <c r="D986" s="159"/>
      <c r="E986" s="961"/>
      <c r="F986" s="1459"/>
    </row>
    <row r="987" spans="1:6" s="990" customFormat="1" x14ac:dyDescent="0.75">
      <c r="A987" s="1541"/>
      <c r="B987" s="1460"/>
      <c r="C987" s="324"/>
      <c r="D987" s="159"/>
      <c r="E987" s="961"/>
      <c r="F987" s="1459"/>
    </row>
    <row r="988" spans="1:6" s="990" customFormat="1" x14ac:dyDescent="0.75">
      <c r="A988" s="1541">
        <v>6</v>
      </c>
      <c r="B988" s="1460" t="s">
        <v>131</v>
      </c>
      <c r="C988" s="324"/>
      <c r="D988" s="142" t="s">
        <v>2546</v>
      </c>
      <c r="E988" s="961"/>
      <c r="F988" s="1459">
        <f>+F540</f>
        <v>0</v>
      </c>
    </row>
    <row r="989" spans="1:6" s="990" customFormat="1" x14ac:dyDescent="0.75">
      <c r="A989" s="1541"/>
      <c r="B989" s="1460"/>
      <c r="C989" s="324"/>
      <c r="D989" s="159"/>
      <c r="E989" s="961"/>
      <c r="F989" s="1459"/>
    </row>
    <row r="990" spans="1:6" s="990" customFormat="1" x14ac:dyDescent="0.75">
      <c r="A990" s="1541"/>
      <c r="B990" s="1460"/>
      <c r="C990" s="324"/>
      <c r="D990" s="159"/>
      <c r="E990" s="961"/>
      <c r="F990" s="1459"/>
    </row>
    <row r="991" spans="1:6" s="990" customFormat="1" x14ac:dyDescent="0.75">
      <c r="A991" s="1541">
        <v>7</v>
      </c>
      <c r="B991" s="1460" t="s">
        <v>132</v>
      </c>
      <c r="C991" s="324"/>
      <c r="D991" s="142" t="s">
        <v>2150</v>
      </c>
      <c r="E991" s="961"/>
      <c r="F991" s="1459">
        <f>F729</f>
        <v>0</v>
      </c>
    </row>
    <row r="992" spans="1:6" s="990" customFormat="1" x14ac:dyDescent="0.75">
      <c r="A992" s="1541"/>
      <c r="B992" s="1460"/>
      <c r="C992" s="324"/>
      <c r="D992" s="159"/>
      <c r="E992" s="961"/>
      <c r="F992" s="1459"/>
    </row>
    <row r="993" spans="1:6" s="990" customFormat="1" x14ac:dyDescent="0.75">
      <c r="A993" s="1541"/>
      <c r="B993" s="1460"/>
      <c r="C993" s="324"/>
      <c r="D993" s="159"/>
      <c r="E993" s="961"/>
      <c r="F993" s="1459"/>
    </row>
    <row r="994" spans="1:6" s="990" customFormat="1" x14ac:dyDescent="0.75">
      <c r="A994" s="1541">
        <v>8</v>
      </c>
      <c r="B994" s="1460" t="s">
        <v>838</v>
      </c>
      <c r="C994" s="324"/>
      <c r="D994" s="142" t="s">
        <v>2151</v>
      </c>
      <c r="E994" s="961"/>
      <c r="F994" s="1459">
        <f>+F782</f>
        <v>0</v>
      </c>
    </row>
    <row r="995" spans="1:6" s="990" customFormat="1" x14ac:dyDescent="0.75">
      <c r="A995" s="1541"/>
      <c r="B995" s="1460"/>
      <c r="C995" s="324"/>
      <c r="D995" s="159"/>
      <c r="E995" s="961"/>
      <c r="F995" s="1459"/>
    </row>
    <row r="996" spans="1:6" s="990" customFormat="1" x14ac:dyDescent="0.75">
      <c r="A996" s="1541"/>
      <c r="B996" s="1460"/>
      <c r="C996" s="324"/>
      <c r="D996" s="159"/>
      <c r="E996" s="961"/>
      <c r="F996" s="1459"/>
    </row>
    <row r="997" spans="1:6" s="990" customFormat="1" x14ac:dyDescent="0.75">
      <c r="A997" s="1541">
        <v>9</v>
      </c>
      <c r="B997" s="1460" t="s">
        <v>662</v>
      </c>
      <c r="C997" s="324"/>
      <c r="D997" s="142" t="s">
        <v>2153</v>
      </c>
      <c r="E997" s="961"/>
      <c r="F997" s="1459">
        <f>F885</f>
        <v>0</v>
      </c>
    </row>
    <row r="998" spans="1:6" s="990" customFormat="1" x14ac:dyDescent="0.75">
      <c r="A998" s="1541"/>
      <c r="B998" s="1460"/>
      <c r="C998" s="324"/>
      <c r="D998" s="159"/>
      <c r="E998" s="961"/>
      <c r="F998" s="1459"/>
    </row>
    <row r="999" spans="1:6" s="990" customFormat="1" x14ac:dyDescent="0.75">
      <c r="A999" s="1541"/>
      <c r="B999" s="1460"/>
      <c r="C999" s="324"/>
      <c r="D999" s="159"/>
      <c r="E999" s="961"/>
      <c r="F999" s="1459"/>
    </row>
    <row r="1000" spans="1:6" s="990" customFormat="1" x14ac:dyDescent="0.75">
      <c r="A1000" s="1541">
        <v>10</v>
      </c>
      <c r="B1000" s="205" t="s">
        <v>839</v>
      </c>
      <c r="C1000" s="324"/>
      <c r="D1000" s="142" t="s">
        <v>2154</v>
      </c>
      <c r="E1000" s="961"/>
      <c r="F1000" s="1459">
        <f>F922</f>
        <v>0</v>
      </c>
    </row>
    <row r="1001" spans="1:6" s="990" customFormat="1" x14ac:dyDescent="0.75">
      <c r="A1001" s="1541"/>
      <c r="B1001" s="205"/>
      <c r="C1001" s="324"/>
      <c r="D1001" s="159"/>
      <c r="E1001" s="961"/>
      <c r="F1001" s="1459"/>
    </row>
    <row r="1002" spans="1:6" s="990" customFormat="1" x14ac:dyDescent="0.75">
      <c r="A1002" s="1541"/>
      <c r="B1002" s="205"/>
      <c r="C1002" s="324"/>
      <c r="D1002" s="159"/>
      <c r="E1002" s="961"/>
      <c r="F1002" s="1459"/>
    </row>
    <row r="1003" spans="1:6" s="990" customFormat="1" x14ac:dyDescent="0.75">
      <c r="A1003" s="1541">
        <v>11</v>
      </c>
      <c r="B1003" s="205" t="s">
        <v>2217</v>
      </c>
      <c r="C1003" s="324"/>
      <c r="D1003" s="142" t="s">
        <v>2547</v>
      </c>
      <c r="E1003" s="961"/>
      <c r="F1003" s="1459">
        <f>+F961</f>
        <v>0</v>
      </c>
    </row>
    <row r="1004" spans="1:6" s="990" customFormat="1" x14ac:dyDescent="0.75">
      <c r="A1004" s="1541"/>
      <c r="B1004" s="205"/>
      <c r="C1004" s="324"/>
      <c r="D1004" s="670"/>
      <c r="E1004" s="961"/>
      <c r="F1004" s="1459"/>
    </row>
    <row r="1005" spans="1:6" s="990" customFormat="1" x14ac:dyDescent="0.75">
      <c r="A1005" s="1541"/>
      <c r="B1005" s="205"/>
      <c r="C1005" s="324"/>
      <c r="D1005" s="670"/>
      <c r="E1005" s="961"/>
      <c r="F1005" s="1459"/>
    </row>
    <row r="1006" spans="1:6" s="1176" customFormat="1" x14ac:dyDescent="0.75">
      <c r="A1006" s="1541"/>
      <c r="B1006" s="670"/>
      <c r="C1006" s="324"/>
      <c r="D1006" s="142"/>
      <c r="E1006" s="961"/>
      <c r="F1006" s="1459"/>
    </row>
    <row r="1007" spans="1:6" s="990" customFormat="1" x14ac:dyDescent="0.75">
      <c r="A1007" s="1541"/>
      <c r="B1007" s="670"/>
      <c r="C1007" s="324"/>
      <c r="D1007" s="670"/>
      <c r="E1007" s="961"/>
      <c r="F1007" s="1459"/>
    </row>
    <row r="1008" spans="1:6" s="990" customFormat="1" x14ac:dyDescent="0.75">
      <c r="A1008" s="1541"/>
      <c r="B1008" s="670"/>
      <c r="C1008" s="324"/>
      <c r="D1008" s="670"/>
      <c r="E1008" s="961"/>
      <c r="F1008" s="1459"/>
    </row>
    <row r="1009" spans="1:6" s="990" customFormat="1" x14ac:dyDescent="0.75">
      <c r="A1009" s="1541"/>
      <c r="B1009" s="670"/>
      <c r="C1009" s="324"/>
      <c r="D1009" s="142"/>
      <c r="E1009" s="961"/>
      <c r="F1009" s="1459"/>
    </row>
    <row r="1010" spans="1:6" s="990" customFormat="1" x14ac:dyDescent="0.75">
      <c r="A1010" s="1541"/>
      <c r="B1010" s="205"/>
      <c r="C1010" s="324"/>
      <c r="D1010" s="670"/>
      <c r="E1010" s="961"/>
      <c r="F1010" s="1459"/>
    </row>
    <row r="1011" spans="1:6" s="990" customFormat="1" x14ac:dyDescent="0.75">
      <c r="A1011" s="1541"/>
      <c r="B1011" s="1460"/>
      <c r="C1011" s="324"/>
      <c r="D1011" s="670"/>
      <c r="E1011" s="961"/>
      <c r="F1011" s="1459"/>
    </row>
    <row r="1012" spans="1:6" s="990" customFormat="1" x14ac:dyDescent="0.75">
      <c r="A1012" s="1541"/>
      <c r="B1012" s="1460"/>
      <c r="C1012" s="324"/>
      <c r="D1012" s="670"/>
      <c r="E1012" s="961"/>
      <c r="F1012" s="1459"/>
    </row>
    <row r="1013" spans="1:6" s="990" customFormat="1" ht="13.75" thickBot="1" x14ac:dyDescent="0.9">
      <c r="A1013" s="1541"/>
      <c r="B1013" s="1460"/>
      <c r="C1013" s="324"/>
      <c r="D1013" s="670"/>
      <c r="E1013" s="961"/>
      <c r="F1013" s="1459"/>
    </row>
    <row r="1014" spans="1:6" s="990" customFormat="1" ht="42" customHeight="1" thickBot="1" x14ac:dyDescent="0.9">
      <c r="A1014" s="1558"/>
      <c r="B1014" s="1559" t="s">
        <v>2548</v>
      </c>
      <c r="C1014" s="1560"/>
      <c r="D1014" s="1561"/>
      <c r="E1014" s="1055"/>
      <c r="F1014" s="1562">
        <f>SUM(F972:F1013)</f>
        <v>0</v>
      </c>
    </row>
  </sheetData>
  <protectedRanges>
    <protectedRange sqref="B621:B624" name="Range3_7_2"/>
    <protectedRange sqref="B625" name="Range3_7_2_1"/>
  </protectedRanges>
  <pageMargins left="0.70866141732283472" right="0.70866141732283472" top="0.74803149606299213" bottom="0.74803149606299213" header="0.31496062992125984" footer="0.31496062992125984"/>
  <pageSetup scale="78" fitToHeight="0" orientation="portrait" r:id="rId1"/>
  <headerFooter>
    <oddFooter>&amp;LCultural Centre&amp;RCC/&amp;P</oddFooter>
  </headerFooter>
  <rowBreaks count="21" manualBreakCount="21">
    <brk id="37" max="5" man="1"/>
    <brk id="85" max="5" man="1"/>
    <brk id="133" max="5" man="1"/>
    <brk id="193" max="5" man="1"/>
    <brk id="251" max="5" man="1"/>
    <brk id="295" max="5" man="1"/>
    <brk id="347" max="5" man="1"/>
    <brk id="387" max="5" man="1"/>
    <brk id="426" max="6" man="1"/>
    <brk id="478" max="6" man="1"/>
    <brk id="496" max="5" man="1"/>
    <brk id="540" max="5" man="1"/>
    <brk id="585" max="5" man="1"/>
    <brk id="629" max="5" man="1"/>
    <brk id="676" max="5" man="1"/>
    <brk id="729" max="5" man="1"/>
    <brk id="782" max="5" man="1"/>
    <brk id="839" max="6" man="1"/>
    <brk id="885" max="5" man="1"/>
    <brk id="923" max="6" man="1"/>
    <brk id="962" max="6" man="1"/>
  </row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4"/>
  <dimension ref="A1:F50"/>
  <sheetViews>
    <sheetView view="pageBreakPreview" zoomScale="60" zoomScaleNormal="100" workbookViewId="0">
      <selection activeCell="P24" sqref="P24"/>
    </sheetView>
  </sheetViews>
  <sheetFormatPr defaultRowHeight="14.75" x14ac:dyDescent="0.75"/>
  <cols>
    <col min="1" max="1" width="6.08984375" customWidth="1"/>
    <col min="2" max="2" width="63.45312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338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2"/>
      <c r="C45" s="36"/>
      <c r="D45" s="32"/>
      <c r="E45" s="37"/>
      <c r="F45" s="38"/>
    </row>
    <row r="46" spans="1:6" x14ac:dyDescent="0.75">
      <c r="A46" s="30"/>
      <c r="B46" s="31"/>
      <c r="C46" s="36"/>
      <c r="D46" s="32"/>
      <c r="E46" s="37"/>
      <c r="F46" s="38"/>
    </row>
    <row r="47" spans="1:6" x14ac:dyDescent="0.75">
      <c r="A47" s="30"/>
      <c r="B47" s="31"/>
      <c r="C47" s="36"/>
      <c r="D47" s="32"/>
      <c r="E47" s="37"/>
      <c r="F47" s="38"/>
    </row>
    <row r="48" spans="1:6" x14ac:dyDescent="0.75">
      <c r="A48" s="30"/>
      <c r="B48" s="31"/>
      <c r="C48" s="32"/>
      <c r="D48" s="46"/>
      <c r="E48" s="33"/>
      <c r="F48" s="47"/>
    </row>
    <row r="49" spans="1:6" ht="15.5" thickBot="1" x14ac:dyDescent="0.9">
      <c r="A49" s="48"/>
      <c r="B49" s="49"/>
      <c r="C49" s="50"/>
      <c r="D49" s="51"/>
      <c r="E49" s="52"/>
      <c r="F49" s="53"/>
    </row>
    <row r="50" spans="1:6" ht="15.5" thickTop="1" x14ac:dyDescent="0.75">
      <c r="A50" s="30"/>
      <c r="B50" s="31"/>
      <c r="C50" s="36"/>
      <c r="D50" s="32"/>
      <c r="E50" s="37"/>
      <c r="F50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A1:F39"/>
  <sheetViews>
    <sheetView view="pageBreakPreview" topLeftCell="A22" zoomScale="85" zoomScaleNormal="100" zoomScaleSheetLayoutView="85" zoomScalePageLayoutView="93" workbookViewId="0">
      <selection activeCell="F36" sqref="F36"/>
    </sheetView>
  </sheetViews>
  <sheetFormatPr defaultRowHeight="15" customHeight="1" x14ac:dyDescent="0.75"/>
  <cols>
    <col min="1" max="1" width="7.453125" style="1236" customWidth="1"/>
    <col min="2" max="2" width="65.86328125" style="1237" customWidth="1"/>
    <col min="3" max="3" width="12.08984375" style="1238" customWidth="1"/>
    <col min="4" max="4" width="10" style="1236" bestFit="1" customWidth="1"/>
    <col min="5" max="5" width="13.54296875" style="1239" customWidth="1"/>
    <col min="6" max="6" width="22.6796875" style="1240" customWidth="1"/>
    <col min="7" max="210" width="8.86328125" style="1234"/>
    <col min="211" max="211" width="7.453125" style="1234" customWidth="1"/>
    <col min="212" max="212" width="60.6796875" style="1234" customWidth="1"/>
    <col min="213" max="213" width="12.08984375" style="1234" customWidth="1"/>
    <col min="214" max="214" width="8.6796875" style="1234" customWidth="1"/>
    <col min="215" max="215" width="13.86328125" style="1234" customWidth="1"/>
    <col min="216" max="216" width="20" style="1234" customWidth="1"/>
    <col min="217" max="217" width="18.31640625" style="1234" customWidth="1"/>
    <col min="218" max="218" width="10.54296875" style="1234" customWidth="1"/>
    <col min="219" max="219" width="15.453125" style="1234" customWidth="1"/>
    <col min="220" max="220" width="13.86328125" style="1234" customWidth="1"/>
    <col min="221" max="221" width="12.6796875" style="1234" customWidth="1"/>
    <col min="222" max="466" width="8.86328125" style="1234"/>
    <col min="467" max="467" width="7.453125" style="1234" customWidth="1"/>
    <col min="468" max="468" width="60.6796875" style="1234" customWidth="1"/>
    <col min="469" max="469" width="12.08984375" style="1234" customWidth="1"/>
    <col min="470" max="470" width="8.6796875" style="1234" customWidth="1"/>
    <col min="471" max="471" width="13.86328125" style="1234" customWidth="1"/>
    <col min="472" max="472" width="20" style="1234" customWidth="1"/>
    <col min="473" max="473" width="18.31640625" style="1234" customWidth="1"/>
    <col min="474" max="474" width="10.54296875" style="1234" customWidth="1"/>
    <col min="475" max="475" width="15.453125" style="1234" customWidth="1"/>
    <col min="476" max="476" width="13.86328125" style="1234" customWidth="1"/>
    <col min="477" max="477" width="12.6796875" style="1234" customWidth="1"/>
    <col min="478" max="722" width="8.86328125" style="1234"/>
    <col min="723" max="723" width="7.453125" style="1234" customWidth="1"/>
    <col min="724" max="724" width="60.6796875" style="1234" customWidth="1"/>
    <col min="725" max="725" width="12.08984375" style="1234" customWidth="1"/>
    <col min="726" max="726" width="8.6796875" style="1234" customWidth="1"/>
    <col min="727" max="727" width="13.86328125" style="1234" customWidth="1"/>
    <col min="728" max="728" width="20" style="1234" customWidth="1"/>
    <col min="729" max="729" width="18.31640625" style="1234" customWidth="1"/>
    <col min="730" max="730" width="10.54296875" style="1234" customWidth="1"/>
    <col min="731" max="731" width="15.453125" style="1234" customWidth="1"/>
    <col min="732" max="732" width="13.86328125" style="1234" customWidth="1"/>
    <col min="733" max="733" width="12.6796875" style="1234" customWidth="1"/>
    <col min="734" max="978" width="8.86328125" style="1234"/>
    <col min="979" max="979" width="7.453125" style="1234" customWidth="1"/>
    <col min="980" max="980" width="60.6796875" style="1234" customWidth="1"/>
    <col min="981" max="981" width="12.08984375" style="1234" customWidth="1"/>
    <col min="982" max="982" width="8.6796875" style="1234" customWidth="1"/>
    <col min="983" max="983" width="13.86328125" style="1234" customWidth="1"/>
    <col min="984" max="984" width="20" style="1234" customWidth="1"/>
    <col min="985" max="985" width="18.31640625" style="1234" customWidth="1"/>
    <col min="986" max="986" width="10.54296875" style="1234" customWidth="1"/>
    <col min="987" max="987" width="15.453125" style="1234" customWidth="1"/>
    <col min="988" max="988" width="13.86328125" style="1234" customWidth="1"/>
    <col min="989" max="989" width="12.6796875" style="1234" customWidth="1"/>
    <col min="990" max="1234" width="8.86328125" style="1234"/>
    <col min="1235" max="1235" width="7.453125" style="1234" customWidth="1"/>
    <col min="1236" max="1236" width="60.6796875" style="1234" customWidth="1"/>
    <col min="1237" max="1237" width="12.08984375" style="1234" customWidth="1"/>
    <col min="1238" max="1238" width="8.6796875" style="1234" customWidth="1"/>
    <col min="1239" max="1239" width="13.86328125" style="1234" customWidth="1"/>
    <col min="1240" max="1240" width="20" style="1234" customWidth="1"/>
    <col min="1241" max="1241" width="18.31640625" style="1234" customWidth="1"/>
    <col min="1242" max="1242" width="10.54296875" style="1234" customWidth="1"/>
    <col min="1243" max="1243" width="15.453125" style="1234" customWidth="1"/>
    <col min="1244" max="1244" width="13.86328125" style="1234" customWidth="1"/>
    <col min="1245" max="1245" width="12.6796875" style="1234" customWidth="1"/>
    <col min="1246" max="1490" width="8.86328125" style="1234"/>
    <col min="1491" max="1491" width="7.453125" style="1234" customWidth="1"/>
    <col min="1492" max="1492" width="60.6796875" style="1234" customWidth="1"/>
    <col min="1493" max="1493" width="12.08984375" style="1234" customWidth="1"/>
    <col min="1494" max="1494" width="8.6796875" style="1234" customWidth="1"/>
    <col min="1495" max="1495" width="13.86328125" style="1234" customWidth="1"/>
    <col min="1496" max="1496" width="20" style="1234" customWidth="1"/>
    <col min="1497" max="1497" width="18.31640625" style="1234" customWidth="1"/>
    <col min="1498" max="1498" width="10.54296875" style="1234" customWidth="1"/>
    <col min="1499" max="1499" width="15.453125" style="1234" customWidth="1"/>
    <col min="1500" max="1500" width="13.86328125" style="1234" customWidth="1"/>
    <col min="1501" max="1501" width="12.6796875" style="1234" customWidth="1"/>
    <col min="1502" max="1746" width="8.86328125" style="1234"/>
    <col min="1747" max="1747" width="7.453125" style="1234" customWidth="1"/>
    <col min="1748" max="1748" width="60.6796875" style="1234" customWidth="1"/>
    <col min="1749" max="1749" width="12.08984375" style="1234" customWidth="1"/>
    <col min="1750" max="1750" width="8.6796875" style="1234" customWidth="1"/>
    <col min="1751" max="1751" width="13.86328125" style="1234" customWidth="1"/>
    <col min="1752" max="1752" width="20" style="1234" customWidth="1"/>
    <col min="1753" max="1753" width="18.31640625" style="1234" customWidth="1"/>
    <col min="1754" max="1754" width="10.54296875" style="1234" customWidth="1"/>
    <col min="1755" max="1755" width="15.453125" style="1234" customWidth="1"/>
    <col min="1756" max="1756" width="13.86328125" style="1234" customWidth="1"/>
    <col min="1757" max="1757" width="12.6796875" style="1234" customWidth="1"/>
    <col min="1758" max="2002" width="8.86328125" style="1234"/>
    <col min="2003" max="2003" width="7.453125" style="1234" customWidth="1"/>
    <col min="2004" max="2004" width="60.6796875" style="1234" customWidth="1"/>
    <col min="2005" max="2005" width="12.08984375" style="1234" customWidth="1"/>
    <col min="2006" max="2006" width="8.6796875" style="1234" customWidth="1"/>
    <col min="2007" max="2007" width="13.86328125" style="1234" customWidth="1"/>
    <col min="2008" max="2008" width="20" style="1234" customWidth="1"/>
    <col min="2009" max="2009" width="18.31640625" style="1234" customWidth="1"/>
    <col min="2010" max="2010" width="10.54296875" style="1234" customWidth="1"/>
    <col min="2011" max="2011" width="15.453125" style="1234" customWidth="1"/>
    <col min="2012" max="2012" width="13.86328125" style="1234" customWidth="1"/>
    <col min="2013" max="2013" width="12.6796875" style="1234" customWidth="1"/>
    <col min="2014" max="2258" width="8.86328125" style="1234"/>
    <col min="2259" max="2259" width="7.453125" style="1234" customWidth="1"/>
    <col min="2260" max="2260" width="60.6796875" style="1234" customWidth="1"/>
    <col min="2261" max="2261" width="12.08984375" style="1234" customWidth="1"/>
    <col min="2262" max="2262" width="8.6796875" style="1234" customWidth="1"/>
    <col min="2263" max="2263" width="13.86328125" style="1234" customWidth="1"/>
    <col min="2264" max="2264" width="20" style="1234" customWidth="1"/>
    <col min="2265" max="2265" width="18.31640625" style="1234" customWidth="1"/>
    <col min="2266" max="2266" width="10.54296875" style="1234" customWidth="1"/>
    <col min="2267" max="2267" width="15.453125" style="1234" customWidth="1"/>
    <col min="2268" max="2268" width="13.86328125" style="1234" customWidth="1"/>
    <col min="2269" max="2269" width="12.6796875" style="1234" customWidth="1"/>
    <col min="2270" max="2514" width="8.86328125" style="1234"/>
    <col min="2515" max="2515" width="7.453125" style="1234" customWidth="1"/>
    <col min="2516" max="2516" width="60.6796875" style="1234" customWidth="1"/>
    <col min="2517" max="2517" width="12.08984375" style="1234" customWidth="1"/>
    <col min="2518" max="2518" width="8.6796875" style="1234" customWidth="1"/>
    <col min="2519" max="2519" width="13.86328125" style="1234" customWidth="1"/>
    <col min="2520" max="2520" width="20" style="1234" customWidth="1"/>
    <col min="2521" max="2521" width="18.31640625" style="1234" customWidth="1"/>
    <col min="2522" max="2522" width="10.54296875" style="1234" customWidth="1"/>
    <col min="2523" max="2523" width="15.453125" style="1234" customWidth="1"/>
    <col min="2524" max="2524" width="13.86328125" style="1234" customWidth="1"/>
    <col min="2525" max="2525" width="12.6796875" style="1234" customWidth="1"/>
    <col min="2526" max="2770" width="8.86328125" style="1234"/>
    <col min="2771" max="2771" width="7.453125" style="1234" customWidth="1"/>
    <col min="2772" max="2772" width="60.6796875" style="1234" customWidth="1"/>
    <col min="2773" max="2773" width="12.08984375" style="1234" customWidth="1"/>
    <col min="2774" max="2774" width="8.6796875" style="1234" customWidth="1"/>
    <col min="2775" max="2775" width="13.86328125" style="1234" customWidth="1"/>
    <col min="2776" max="2776" width="20" style="1234" customWidth="1"/>
    <col min="2777" max="2777" width="18.31640625" style="1234" customWidth="1"/>
    <col min="2778" max="2778" width="10.54296875" style="1234" customWidth="1"/>
    <col min="2779" max="2779" width="15.453125" style="1234" customWidth="1"/>
    <col min="2780" max="2780" width="13.86328125" style="1234" customWidth="1"/>
    <col min="2781" max="2781" width="12.6796875" style="1234" customWidth="1"/>
    <col min="2782" max="3026" width="8.86328125" style="1234"/>
    <col min="3027" max="3027" width="7.453125" style="1234" customWidth="1"/>
    <col min="3028" max="3028" width="60.6796875" style="1234" customWidth="1"/>
    <col min="3029" max="3029" width="12.08984375" style="1234" customWidth="1"/>
    <col min="3030" max="3030" width="8.6796875" style="1234" customWidth="1"/>
    <col min="3031" max="3031" width="13.86328125" style="1234" customWidth="1"/>
    <col min="3032" max="3032" width="20" style="1234" customWidth="1"/>
    <col min="3033" max="3033" width="18.31640625" style="1234" customWidth="1"/>
    <col min="3034" max="3034" width="10.54296875" style="1234" customWidth="1"/>
    <col min="3035" max="3035" width="15.453125" style="1234" customWidth="1"/>
    <col min="3036" max="3036" width="13.86328125" style="1234" customWidth="1"/>
    <col min="3037" max="3037" width="12.6796875" style="1234" customWidth="1"/>
    <col min="3038" max="3282" width="8.86328125" style="1234"/>
    <col min="3283" max="3283" width="7.453125" style="1234" customWidth="1"/>
    <col min="3284" max="3284" width="60.6796875" style="1234" customWidth="1"/>
    <col min="3285" max="3285" width="12.08984375" style="1234" customWidth="1"/>
    <col min="3286" max="3286" width="8.6796875" style="1234" customWidth="1"/>
    <col min="3287" max="3287" width="13.86328125" style="1234" customWidth="1"/>
    <col min="3288" max="3288" width="20" style="1234" customWidth="1"/>
    <col min="3289" max="3289" width="18.31640625" style="1234" customWidth="1"/>
    <col min="3290" max="3290" width="10.54296875" style="1234" customWidth="1"/>
    <col min="3291" max="3291" width="15.453125" style="1234" customWidth="1"/>
    <col min="3292" max="3292" width="13.86328125" style="1234" customWidth="1"/>
    <col min="3293" max="3293" width="12.6796875" style="1234" customWidth="1"/>
    <col min="3294" max="3538" width="8.86328125" style="1234"/>
    <col min="3539" max="3539" width="7.453125" style="1234" customWidth="1"/>
    <col min="3540" max="3540" width="60.6796875" style="1234" customWidth="1"/>
    <col min="3541" max="3541" width="12.08984375" style="1234" customWidth="1"/>
    <col min="3542" max="3542" width="8.6796875" style="1234" customWidth="1"/>
    <col min="3543" max="3543" width="13.86328125" style="1234" customWidth="1"/>
    <col min="3544" max="3544" width="20" style="1234" customWidth="1"/>
    <col min="3545" max="3545" width="18.31640625" style="1234" customWidth="1"/>
    <col min="3546" max="3546" width="10.54296875" style="1234" customWidth="1"/>
    <col min="3547" max="3547" width="15.453125" style="1234" customWidth="1"/>
    <col min="3548" max="3548" width="13.86328125" style="1234" customWidth="1"/>
    <col min="3549" max="3549" width="12.6796875" style="1234" customWidth="1"/>
    <col min="3550" max="3794" width="8.86328125" style="1234"/>
    <col min="3795" max="3795" width="7.453125" style="1234" customWidth="1"/>
    <col min="3796" max="3796" width="60.6796875" style="1234" customWidth="1"/>
    <col min="3797" max="3797" width="12.08984375" style="1234" customWidth="1"/>
    <col min="3798" max="3798" width="8.6796875" style="1234" customWidth="1"/>
    <col min="3799" max="3799" width="13.86328125" style="1234" customWidth="1"/>
    <col min="3800" max="3800" width="20" style="1234" customWidth="1"/>
    <col min="3801" max="3801" width="18.31640625" style="1234" customWidth="1"/>
    <col min="3802" max="3802" width="10.54296875" style="1234" customWidth="1"/>
    <col min="3803" max="3803" width="15.453125" style="1234" customWidth="1"/>
    <col min="3804" max="3804" width="13.86328125" style="1234" customWidth="1"/>
    <col min="3805" max="3805" width="12.6796875" style="1234" customWidth="1"/>
    <col min="3806" max="4050" width="8.86328125" style="1234"/>
    <col min="4051" max="4051" width="7.453125" style="1234" customWidth="1"/>
    <col min="4052" max="4052" width="60.6796875" style="1234" customWidth="1"/>
    <col min="4053" max="4053" width="12.08984375" style="1234" customWidth="1"/>
    <col min="4054" max="4054" width="8.6796875" style="1234" customWidth="1"/>
    <col min="4055" max="4055" width="13.86328125" style="1234" customWidth="1"/>
    <col min="4056" max="4056" width="20" style="1234" customWidth="1"/>
    <col min="4057" max="4057" width="18.31640625" style="1234" customWidth="1"/>
    <col min="4058" max="4058" width="10.54296875" style="1234" customWidth="1"/>
    <col min="4059" max="4059" width="15.453125" style="1234" customWidth="1"/>
    <col min="4060" max="4060" width="13.86328125" style="1234" customWidth="1"/>
    <col min="4061" max="4061" width="12.6796875" style="1234" customWidth="1"/>
    <col min="4062" max="4306" width="8.86328125" style="1234"/>
    <col min="4307" max="4307" width="7.453125" style="1234" customWidth="1"/>
    <col min="4308" max="4308" width="60.6796875" style="1234" customWidth="1"/>
    <col min="4309" max="4309" width="12.08984375" style="1234" customWidth="1"/>
    <col min="4310" max="4310" width="8.6796875" style="1234" customWidth="1"/>
    <col min="4311" max="4311" width="13.86328125" style="1234" customWidth="1"/>
    <col min="4312" max="4312" width="20" style="1234" customWidth="1"/>
    <col min="4313" max="4313" width="18.31640625" style="1234" customWidth="1"/>
    <col min="4314" max="4314" width="10.54296875" style="1234" customWidth="1"/>
    <col min="4315" max="4315" width="15.453125" style="1234" customWidth="1"/>
    <col min="4316" max="4316" width="13.86328125" style="1234" customWidth="1"/>
    <col min="4317" max="4317" width="12.6796875" style="1234" customWidth="1"/>
    <col min="4318" max="4562" width="8.86328125" style="1234"/>
    <col min="4563" max="4563" width="7.453125" style="1234" customWidth="1"/>
    <col min="4564" max="4564" width="60.6796875" style="1234" customWidth="1"/>
    <col min="4565" max="4565" width="12.08984375" style="1234" customWidth="1"/>
    <col min="4566" max="4566" width="8.6796875" style="1234" customWidth="1"/>
    <col min="4567" max="4567" width="13.86328125" style="1234" customWidth="1"/>
    <col min="4568" max="4568" width="20" style="1234" customWidth="1"/>
    <col min="4569" max="4569" width="18.31640625" style="1234" customWidth="1"/>
    <col min="4570" max="4570" width="10.54296875" style="1234" customWidth="1"/>
    <col min="4571" max="4571" width="15.453125" style="1234" customWidth="1"/>
    <col min="4572" max="4572" width="13.86328125" style="1234" customWidth="1"/>
    <col min="4573" max="4573" width="12.6796875" style="1234" customWidth="1"/>
    <col min="4574" max="4818" width="8.86328125" style="1234"/>
    <col min="4819" max="4819" width="7.453125" style="1234" customWidth="1"/>
    <col min="4820" max="4820" width="60.6796875" style="1234" customWidth="1"/>
    <col min="4821" max="4821" width="12.08984375" style="1234" customWidth="1"/>
    <col min="4822" max="4822" width="8.6796875" style="1234" customWidth="1"/>
    <col min="4823" max="4823" width="13.86328125" style="1234" customWidth="1"/>
    <col min="4824" max="4824" width="20" style="1234" customWidth="1"/>
    <col min="4825" max="4825" width="18.31640625" style="1234" customWidth="1"/>
    <col min="4826" max="4826" width="10.54296875" style="1234" customWidth="1"/>
    <col min="4827" max="4827" width="15.453125" style="1234" customWidth="1"/>
    <col min="4828" max="4828" width="13.86328125" style="1234" customWidth="1"/>
    <col min="4829" max="4829" width="12.6796875" style="1234" customWidth="1"/>
    <col min="4830" max="5074" width="8.86328125" style="1234"/>
    <col min="5075" max="5075" width="7.453125" style="1234" customWidth="1"/>
    <col min="5076" max="5076" width="60.6796875" style="1234" customWidth="1"/>
    <col min="5077" max="5077" width="12.08984375" style="1234" customWidth="1"/>
    <col min="5078" max="5078" width="8.6796875" style="1234" customWidth="1"/>
    <col min="5079" max="5079" width="13.86328125" style="1234" customWidth="1"/>
    <col min="5080" max="5080" width="20" style="1234" customWidth="1"/>
    <col min="5081" max="5081" width="18.31640625" style="1234" customWidth="1"/>
    <col min="5082" max="5082" width="10.54296875" style="1234" customWidth="1"/>
    <col min="5083" max="5083" width="15.453125" style="1234" customWidth="1"/>
    <col min="5084" max="5084" width="13.86328125" style="1234" customWidth="1"/>
    <col min="5085" max="5085" width="12.6796875" style="1234" customWidth="1"/>
    <col min="5086" max="5330" width="8.86328125" style="1234"/>
    <col min="5331" max="5331" width="7.453125" style="1234" customWidth="1"/>
    <col min="5332" max="5332" width="60.6796875" style="1234" customWidth="1"/>
    <col min="5333" max="5333" width="12.08984375" style="1234" customWidth="1"/>
    <col min="5334" max="5334" width="8.6796875" style="1234" customWidth="1"/>
    <col min="5335" max="5335" width="13.86328125" style="1234" customWidth="1"/>
    <col min="5336" max="5336" width="20" style="1234" customWidth="1"/>
    <col min="5337" max="5337" width="18.31640625" style="1234" customWidth="1"/>
    <col min="5338" max="5338" width="10.54296875" style="1234" customWidth="1"/>
    <col min="5339" max="5339" width="15.453125" style="1234" customWidth="1"/>
    <col min="5340" max="5340" width="13.86328125" style="1234" customWidth="1"/>
    <col min="5341" max="5341" width="12.6796875" style="1234" customWidth="1"/>
    <col min="5342" max="5586" width="8.86328125" style="1234"/>
    <col min="5587" max="5587" width="7.453125" style="1234" customWidth="1"/>
    <col min="5588" max="5588" width="60.6796875" style="1234" customWidth="1"/>
    <col min="5589" max="5589" width="12.08984375" style="1234" customWidth="1"/>
    <col min="5590" max="5590" width="8.6796875" style="1234" customWidth="1"/>
    <col min="5591" max="5591" width="13.86328125" style="1234" customWidth="1"/>
    <col min="5592" max="5592" width="20" style="1234" customWidth="1"/>
    <col min="5593" max="5593" width="18.31640625" style="1234" customWidth="1"/>
    <col min="5594" max="5594" width="10.54296875" style="1234" customWidth="1"/>
    <col min="5595" max="5595" width="15.453125" style="1234" customWidth="1"/>
    <col min="5596" max="5596" width="13.86328125" style="1234" customWidth="1"/>
    <col min="5597" max="5597" width="12.6796875" style="1234" customWidth="1"/>
    <col min="5598" max="5842" width="8.86328125" style="1234"/>
    <col min="5843" max="5843" width="7.453125" style="1234" customWidth="1"/>
    <col min="5844" max="5844" width="60.6796875" style="1234" customWidth="1"/>
    <col min="5845" max="5845" width="12.08984375" style="1234" customWidth="1"/>
    <col min="5846" max="5846" width="8.6796875" style="1234" customWidth="1"/>
    <col min="5847" max="5847" width="13.86328125" style="1234" customWidth="1"/>
    <col min="5848" max="5848" width="20" style="1234" customWidth="1"/>
    <col min="5849" max="5849" width="18.31640625" style="1234" customWidth="1"/>
    <col min="5850" max="5850" width="10.54296875" style="1234" customWidth="1"/>
    <col min="5851" max="5851" width="15.453125" style="1234" customWidth="1"/>
    <col min="5852" max="5852" width="13.86328125" style="1234" customWidth="1"/>
    <col min="5853" max="5853" width="12.6796875" style="1234" customWidth="1"/>
    <col min="5854" max="6098" width="8.86328125" style="1234"/>
    <col min="6099" max="6099" width="7.453125" style="1234" customWidth="1"/>
    <col min="6100" max="6100" width="60.6796875" style="1234" customWidth="1"/>
    <col min="6101" max="6101" width="12.08984375" style="1234" customWidth="1"/>
    <col min="6102" max="6102" width="8.6796875" style="1234" customWidth="1"/>
    <col min="6103" max="6103" width="13.86328125" style="1234" customWidth="1"/>
    <col min="6104" max="6104" width="20" style="1234" customWidth="1"/>
    <col min="6105" max="6105" width="18.31640625" style="1234" customWidth="1"/>
    <col min="6106" max="6106" width="10.54296875" style="1234" customWidth="1"/>
    <col min="6107" max="6107" width="15.453125" style="1234" customWidth="1"/>
    <col min="6108" max="6108" width="13.86328125" style="1234" customWidth="1"/>
    <col min="6109" max="6109" width="12.6796875" style="1234" customWidth="1"/>
    <col min="6110" max="6354" width="8.86328125" style="1234"/>
    <col min="6355" max="6355" width="7.453125" style="1234" customWidth="1"/>
    <col min="6356" max="6356" width="60.6796875" style="1234" customWidth="1"/>
    <col min="6357" max="6357" width="12.08984375" style="1234" customWidth="1"/>
    <col min="6358" max="6358" width="8.6796875" style="1234" customWidth="1"/>
    <col min="6359" max="6359" width="13.86328125" style="1234" customWidth="1"/>
    <col min="6360" max="6360" width="20" style="1234" customWidth="1"/>
    <col min="6361" max="6361" width="18.31640625" style="1234" customWidth="1"/>
    <col min="6362" max="6362" width="10.54296875" style="1234" customWidth="1"/>
    <col min="6363" max="6363" width="15.453125" style="1234" customWidth="1"/>
    <col min="6364" max="6364" width="13.86328125" style="1234" customWidth="1"/>
    <col min="6365" max="6365" width="12.6796875" style="1234" customWidth="1"/>
    <col min="6366" max="6610" width="8.86328125" style="1234"/>
    <col min="6611" max="6611" width="7.453125" style="1234" customWidth="1"/>
    <col min="6612" max="6612" width="60.6796875" style="1234" customWidth="1"/>
    <col min="6613" max="6613" width="12.08984375" style="1234" customWidth="1"/>
    <col min="6614" max="6614" width="8.6796875" style="1234" customWidth="1"/>
    <col min="6615" max="6615" width="13.86328125" style="1234" customWidth="1"/>
    <col min="6616" max="6616" width="20" style="1234" customWidth="1"/>
    <col min="6617" max="6617" width="18.31640625" style="1234" customWidth="1"/>
    <col min="6618" max="6618" width="10.54296875" style="1234" customWidth="1"/>
    <col min="6619" max="6619" width="15.453125" style="1234" customWidth="1"/>
    <col min="6620" max="6620" width="13.86328125" style="1234" customWidth="1"/>
    <col min="6621" max="6621" width="12.6796875" style="1234" customWidth="1"/>
    <col min="6622" max="6866" width="8.86328125" style="1234"/>
    <col min="6867" max="6867" width="7.453125" style="1234" customWidth="1"/>
    <col min="6868" max="6868" width="60.6796875" style="1234" customWidth="1"/>
    <col min="6869" max="6869" width="12.08984375" style="1234" customWidth="1"/>
    <col min="6870" max="6870" width="8.6796875" style="1234" customWidth="1"/>
    <col min="6871" max="6871" width="13.86328125" style="1234" customWidth="1"/>
    <col min="6872" max="6872" width="20" style="1234" customWidth="1"/>
    <col min="6873" max="6873" width="18.31640625" style="1234" customWidth="1"/>
    <col min="6874" max="6874" width="10.54296875" style="1234" customWidth="1"/>
    <col min="6875" max="6875" width="15.453125" style="1234" customWidth="1"/>
    <col min="6876" max="6876" width="13.86328125" style="1234" customWidth="1"/>
    <col min="6877" max="6877" width="12.6796875" style="1234" customWidth="1"/>
    <col min="6878" max="7122" width="8.86328125" style="1234"/>
    <col min="7123" max="7123" width="7.453125" style="1234" customWidth="1"/>
    <col min="7124" max="7124" width="60.6796875" style="1234" customWidth="1"/>
    <col min="7125" max="7125" width="12.08984375" style="1234" customWidth="1"/>
    <col min="7126" max="7126" width="8.6796875" style="1234" customWidth="1"/>
    <col min="7127" max="7127" width="13.86328125" style="1234" customWidth="1"/>
    <col min="7128" max="7128" width="20" style="1234" customWidth="1"/>
    <col min="7129" max="7129" width="18.31640625" style="1234" customWidth="1"/>
    <col min="7130" max="7130" width="10.54296875" style="1234" customWidth="1"/>
    <col min="7131" max="7131" width="15.453125" style="1234" customWidth="1"/>
    <col min="7132" max="7132" width="13.86328125" style="1234" customWidth="1"/>
    <col min="7133" max="7133" width="12.6796875" style="1234" customWidth="1"/>
    <col min="7134" max="7378" width="8.86328125" style="1234"/>
    <col min="7379" max="7379" width="7.453125" style="1234" customWidth="1"/>
    <col min="7380" max="7380" width="60.6796875" style="1234" customWidth="1"/>
    <col min="7381" max="7381" width="12.08984375" style="1234" customWidth="1"/>
    <col min="7382" max="7382" width="8.6796875" style="1234" customWidth="1"/>
    <col min="7383" max="7383" width="13.86328125" style="1234" customWidth="1"/>
    <col min="7384" max="7384" width="20" style="1234" customWidth="1"/>
    <col min="7385" max="7385" width="18.31640625" style="1234" customWidth="1"/>
    <col min="7386" max="7386" width="10.54296875" style="1234" customWidth="1"/>
    <col min="7387" max="7387" width="15.453125" style="1234" customWidth="1"/>
    <col min="7388" max="7388" width="13.86328125" style="1234" customWidth="1"/>
    <col min="7389" max="7389" width="12.6796875" style="1234" customWidth="1"/>
    <col min="7390" max="7634" width="8.86328125" style="1234"/>
    <col min="7635" max="7635" width="7.453125" style="1234" customWidth="1"/>
    <col min="7636" max="7636" width="60.6796875" style="1234" customWidth="1"/>
    <col min="7637" max="7637" width="12.08984375" style="1234" customWidth="1"/>
    <col min="7638" max="7638" width="8.6796875" style="1234" customWidth="1"/>
    <col min="7639" max="7639" width="13.86328125" style="1234" customWidth="1"/>
    <col min="7640" max="7640" width="20" style="1234" customWidth="1"/>
    <col min="7641" max="7641" width="18.31640625" style="1234" customWidth="1"/>
    <col min="7642" max="7642" width="10.54296875" style="1234" customWidth="1"/>
    <col min="7643" max="7643" width="15.453125" style="1234" customWidth="1"/>
    <col min="7644" max="7644" width="13.86328125" style="1234" customWidth="1"/>
    <col min="7645" max="7645" width="12.6796875" style="1234" customWidth="1"/>
    <col min="7646" max="7890" width="8.86328125" style="1234"/>
    <col min="7891" max="7891" width="7.453125" style="1234" customWidth="1"/>
    <col min="7892" max="7892" width="60.6796875" style="1234" customWidth="1"/>
    <col min="7893" max="7893" width="12.08984375" style="1234" customWidth="1"/>
    <col min="7894" max="7894" width="8.6796875" style="1234" customWidth="1"/>
    <col min="7895" max="7895" width="13.86328125" style="1234" customWidth="1"/>
    <col min="7896" max="7896" width="20" style="1234" customWidth="1"/>
    <col min="7897" max="7897" width="18.31640625" style="1234" customWidth="1"/>
    <col min="7898" max="7898" width="10.54296875" style="1234" customWidth="1"/>
    <col min="7899" max="7899" width="15.453125" style="1234" customWidth="1"/>
    <col min="7900" max="7900" width="13.86328125" style="1234" customWidth="1"/>
    <col min="7901" max="7901" width="12.6796875" style="1234" customWidth="1"/>
    <col min="7902" max="8146" width="8.86328125" style="1234"/>
    <col min="8147" max="8147" width="7.453125" style="1234" customWidth="1"/>
    <col min="8148" max="8148" width="60.6796875" style="1234" customWidth="1"/>
    <col min="8149" max="8149" width="12.08984375" style="1234" customWidth="1"/>
    <col min="8150" max="8150" width="8.6796875" style="1234" customWidth="1"/>
    <col min="8151" max="8151" width="13.86328125" style="1234" customWidth="1"/>
    <col min="8152" max="8152" width="20" style="1234" customWidth="1"/>
    <col min="8153" max="8153" width="18.31640625" style="1234" customWidth="1"/>
    <col min="8154" max="8154" width="10.54296875" style="1234" customWidth="1"/>
    <col min="8155" max="8155" width="15.453125" style="1234" customWidth="1"/>
    <col min="8156" max="8156" width="13.86328125" style="1234" customWidth="1"/>
    <col min="8157" max="8157" width="12.6796875" style="1234" customWidth="1"/>
    <col min="8158" max="8402" width="8.86328125" style="1234"/>
    <col min="8403" max="8403" width="7.453125" style="1234" customWidth="1"/>
    <col min="8404" max="8404" width="60.6796875" style="1234" customWidth="1"/>
    <col min="8405" max="8405" width="12.08984375" style="1234" customWidth="1"/>
    <col min="8406" max="8406" width="8.6796875" style="1234" customWidth="1"/>
    <col min="8407" max="8407" width="13.86328125" style="1234" customWidth="1"/>
    <col min="8408" max="8408" width="20" style="1234" customWidth="1"/>
    <col min="8409" max="8409" width="18.31640625" style="1234" customWidth="1"/>
    <col min="8410" max="8410" width="10.54296875" style="1234" customWidth="1"/>
    <col min="8411" max="8411" width="15.453125" style="1234" customWidth="1"/>
    <col min="8412" max="8412" width="13.86328125" style="1234" customWidth="1"/>
    <col min="8413" max="8413" width="12.6796875" style="1234" customWidth="1"/>
    <col min="8414" max="8658" width="8.86328125" style="1234"/>
    <col min="8659" max="8659" width="7.453125" style="1234" customWidth="1"/>
    <col min="8660" max="8660" width="60.6796875" style="1234" customWidth="1"/>
    <col min="8661" max="8661" width="12.08984375" style="1234" customWidth="1"/>
    <col min="8662" max="8662" width="8.6796875" style="1234" customWidth="1"/>
    <col min="8663" max="8663" width="13.86328125" style="1234" customWidth="1"/>
    <col min="8664" max="8664" width="20" style="1234" customWidth="1"/>
    <col min="8665" max="8665" width="18.31640625" style="1234" customWidth="1"/>
    <col min="8666" max="8666" width="10.54296875" style="1234" customWidth="1"/>
    <col min="8667" max="8667" width="15.453125" style="1234" customWidth="1"/>
    <col min="8668" max="8668" width="13.86328125" style="1234" customWidth="1"/>
    <col min="8669" max="8669" width="12.6796875" style="1234" customWidth="1"/>
    <col min="8670" max="8914" width="8.86328125" style="1234"/>
    <col min="8915" max="8915" width="7.453125" style="1234" customWidth="1"/>
    <col min="8916" max="8916" width="60.6796875" style="1234" customWidth="1"/>
    <col min="8917" max="8917" width="12.08984375" style="1234" customWidth="1"/>
    <col min="8918" max="8918" width="8.6796875" style="1234" customWidth="1"/>
    <col min="8919" max="8919" width="13.86328125" style="1234" customWidth="1"/>
    <col min="8920" max="8920" width="20" style="1234" customWidth="1"/>
    <col min="8921" max="8921" width="18.31640625" style="1234" customWidth="1"/>
    <col min="8922" max="8922" width="10.54296875" style="1234" customWidth="1"/>
    <col min="8923" max="8923" width="15.453125" style="1234" customWidth="1"/>
    <col min="8924" max="8924" width="13.86328125" style="1234" customWidth="1"/>
    <col min="8925" max="8925" width="12.6796875" style="1234" customWidth="1"/>
    <col min="8926" max="9170" width="8.86328125" style="1234"/>
    <col min="9171" max="9171" width="7.453125" style="1234" customWidth="1"/>
    <col min="9172" max="9172" width="60.6796875" style="1234" customWidth="1"/>
    <col min="9173" max="9173" width="12.08984375" style="1234" customWidth="1"/>
    <col min="9174" max="9174" width="8.6796875" style="1234" customWidth="1"/>
    <col min="9175" max="9175" width="13.86328125" style="1234" customWidth="1"/>
    <col min="9176" max="9176" width="20" style="1234" customWidth="1"/>
    <col min="9177" max="9177" width="18.31640625" style="1234" customWidth="1"/>
    <col min="9178" max="9178" width="10.54296875" style="1234" customWidth="1"/>
    <col min="9179" max="9179" width="15.453125" style="1234" customWidth="1"/>
    <col min="9180" max="9180" width="13.86328125" style="1234" customWidth="1"/>
    <col min="9181" max="9181" width="12.6796875" style="1234" customWidth="1"/>
    <col min="9182" max="9426" width="8.86328125" style="1234"/>
    <col min="9427" max="9427" width="7.453125" style="1234" customWidth="1"/>
    <col min="9428" max="9428" width="60.6796875" style="1234" customWidth="1"/>
    <col min="9429" max="9429" width="12.08984375" style="1234" customWidth="1"/>
    <col min="9430" max="9430" width="8.6796875" style="1234" customWidth="1"/>
    <col min="9431" max="9431" width="13.86328125" style="1234" customWidth="1"/>
    <col min="9432" max="9432" width="20" style="1234" customWidth="1"/>
    <col min="9433" max="9433" width="18.31640625" style="1234" customWidth="1"/>
    <col min="9434" max="9434" width="10.54296875" style="1234" customWidth="1"/>
    <col min="9435" max="9435" width="15.453125" style="1234" customWidth="1"/>
    <col min="9436" max="9436" width="13.86328125" style="1234" customWidth="1"/>
    <col min="9437" max="9437" width="12.6796875" style="1234" customWidth="1"/>
    <col min="9438" max="9682" width="8.86328125" style="1234"/>
    <col min="9683" max="9683" width="7.453125" style="1234" customWidth="1"/>
    <col min="9684" max="9684" width="60.6796875" style="1234" customWidth="1"/>
    <col min="9685" max="9685" width="12.08984375" style="1234" customWidth="1"/>
    <col min="9686" max="9686" width="8.6796875" style="1234" customWidth="1"/>
    <col min="9687" max="9687" width="13.86328125" style="1234" customWidth="1"/>
    <col min="9688" max="9688" width="20" style="1234" customWidth="1"/>
    <col min="9689" max="9689" width="18.31640625" style="1234" customWidth="1"/>
    <col min="9690" max="9690" width="10.54296875" style="1234" customWidth="1"/>
    <col min="9691" max="9691" width="15.453125" style="1234" customWidth="1"/>
    <col min="9692" max="9692" width="13.86328125" style="1234" customWidth="1"/>
    <col min="9693" max="9693" width="12.6796875" style="1234" customWidth="1"/>
    <col min="9694" max="9938" width="8.86328125" style="1234"/>
    <col min="9939" max="9939" width="7.453125" style="1234" customWidth="1"/>
    <col min="9940" max="9940" width="60.6796875" style="1234" customWidth="1"/>
    <col min="9941" max="9941" width="12.08984375" style="1234" customWidth="1"/>
    <col min="9942" max="9942" width="8.6796875" style="1234" customWidth="1"/>
    <col min="9943" max="9943" width="13.86328125" style="1234" customWidth="1"/>
    <col min="9944" max="9944" width="20" style="1234" customWidth="1"/>
    <col min="9945" max="9945" width="18.31640625" style="1234" customWidth="1"/>
    <col min="9946" max="9946" width="10.54296875" style="1234" customWidth="1"/>
    <col min="9947" max="9947" width="15.453125" style="1234" customWidth="1"/>
    <col min="9948" max="9948" width="13.86328125" style="1234" customWidth="1"/>
    <col min="9949" max="9949" width="12.6796875" style="1234" customWidth="1"/>
    <col min="9950" max="10194" width="8.86328125" style="1234"/>
    <col min="10195" max="10195" width="7.453125" style="1234" customWidth="1"/>
    <col min="10196" max="10196" width="60.6796875" style="1234" customWidth="1"/>
    <col min="10197" max="10197" width="12.08984375" style="1234" customWidth="1"/>
    <col min="10198" max="10198" width="8.6796875" style="1234" customWidth="1"/>
    <col min="10199" max="10199" width="13.86328125" style="1234" customWidth="1"/>
    <col min="10200" max="10200" width="20" style="1234" customWidth="1"/>
    <col min="10201" max="10201" width="18.31640625" style="1234" customWidth="1"/>
    <col min="10202" max="10202" width="10.54296875" style="1234" customWidth="1"/>
    <col min="10203" max="10203" width="15.453125" style="1234" customWidth="1"/>
    <col min="10204" max="10204" width="13.86328125" style="1234" customWidth="1"/>
    <col min="10205" max="10205" width="12.6796875" style="1234" customWidth="1"/>
    <col min="10206" max="10450" width="8.86328125" style="1234"/>
    <col min="10451" max="10451" width="7.453125" style="1234" customWidth="1"/>
    <col min="10452" max="10452" width="60.6796875" style="1234" customWidth="1"/>
    <col min="10453" max="10453" width="12.08984375" style="1234" customWidth="1"/>
    <col min="10454" max="10454" width="8.6796875" style="1234" customWidth="1"/>
    <col min="10455" max="10455" width="13.86328125" style="1234" customWidth="1"/>
    <col min="10456" max="10456" width="20" style="1234" customWidth="1"/>
    <col min="10457" max="10457" width="18.31640625" style="1234" customWidth="1"/>
    <col min="10458" max="10458" width="10.54296875" style="1234" customWidth="1"/>
    <col min="10459" max="10459" width="15.453125" style="1234" customWidth="1"/>
    <col min="10460" max="10460" width="13.86328125" style="1234" customWidth="1"/>
    <col min="10461" max="10461" width="12.6796875" style="1234" customWidth="1"/>
    <col min="10462" max="10706" width="8.86328125" style="1234"/>
    <col min="10707" max="10707" width="7.453125" style="1234" customWidth="1"/>
    <col min="10708" max="10708" width="60.6796875" style="1234" customWidth="1"/>
    <col min="10709" max="10709" width="12.08984375" style="1234" customWidth="1"/>
    <col min="10710" max="10710" width="8.6796875" style="1234" customWidth="1"/>
    <col min="10711" max="10711" width="13.86328125" style="1234" customWidth="1"/>
    <col min="10712" max="10712" width="20" style="1234" customWidth="1"/>
    <col min="10713" max="10713" width="18.31640625" style="1234" customWidth="1"/>
    <col min="10714" max="10714" width="10.54296875" style="1234" customWidth="1"/>
    <col min="10715" max="10715" width="15.453125" style="1234" customWidth="1"/>
    <col min="10716" max="10716" width="13.86328125" style="1234" customWidth="1"/>
    <col min="10717" max="10717" width="12.6796875" style="1234" customWidth="1"/>
    <col min="10718" max="10962" width="8.86328125" style="1234"/>
    <col min="10963" max="10963" width="7.453125" style="1234" customWidth="1"/>
    <col min="10964" max="10964" width="60.6796875" style="1234" customWidth="1"/>
    <col min="10965" max="10965" width="12.08984375" style="1234" customWidth="1"/>
    <col min="10966" max="10966" width="8.6796875" style="1234" customWidth="1"/>
    <col min="10967" max="10967" width="13.86328125" style="1234" customWidth="1"/>
    <col min="10968" max="10968" width="20" style="1234" customWidth="1"/>
    <col min="10969" max="10969" width="18.31640625" style="1234" customWidth="1"/>
    <col min="10970" max="10970" width="10.54296875" style="1234" customWidth="1"/>
    <col min="10971" max="10971" width="15.453125" style="1234" customWidth="1"/>
    <col min="10972" max="10972" width="13.86328125" style="1234" customWidth="1"/>
    <col min="10973" max="10973" width="12.6796875" style="1234" customWidth="1"/>
    <col min="10974" max="11218" width="8.86328125" style="1234"/>
    <col min="11219" max="11219" width="7.453125" style="1234" customWidth="1"/>
    <col min="11220" max="11220" width="60.6796875" style="1234" customWidth="1"/>
    <col min="11221" max="11221" width="12.08984375" style="1234" customWidth="1"/>
    <col min="11222" max="11222" width="8.6796875" style="1234" customWidth="1"/>
    <col min="11223" max="11223" width="13.86328125" style="1234" customWidth="1"/>
    <col min="11224" max="11224" width="20" style="1234" customWidth="1"/>
    <col min="11225" max="11225" width="18.31640625" style="1234" customWidth="1"/>
    <col min="11226" max="11226" width="10.54296875" style="1234" customWidth="1"/>
    <col min="11227" max="11227" width="15.453125" style="1234" customWidth="1"/>
    <col min="11228" max="11228" width="13.86328125" style="1234" customWidth="1"/>
    <col min="11229" max="11229" width="12.6796875" style="1234" customWidth="1"/>
    <col min="11230" max="11474" width="8.86328125" style="1234"/>
    <col min="11475" max="11475" width="7.453125" style="1234" customWidth="1"/>
    <col min="11476" max="11476" width="60.6796875" style="1234" customWidth="1"/>
    <col min="11477" max="11477" width="12.08984375" style="1234" customWidth="1"/>
    <col min="11478" max="11478" width="8.6796875" style="1234" customWidth="1"/>
    <col min="11479" max="11479" width="13.86328125" style="1234" customWidth="1"/>
    <col min="11480" max="11480" width="20" style="1234" customWidth="1"/>
    <col min="11481" max="11481" width="18.31640625" style="1234" customWidth="1"/>
    <col min="11482" max="11482" width="10.54296875" style="1234" customWidth="1"/>
    <col min="11483" max="11483" width="15.453125" style="1234" customWidth="1"/>
    <col min="11484" max="11484" width="13.86328125" style="1234" customWidth="1"/>
    <col min="11485" max="11485" width="12.6796875" style="1234" customWidth="1"/>
    <col min="11486" max="11730" width="8.86328125" style="1234"/>
    <col min="11731" max="11731" width="7.453125" style="1234" customWidth="1"/>
    <col min="11732" max="11732" width="60.6796875" style="1234" customWidth="1"/>
    <col min="11733" max="11733" width="12.08984375" style="1234" customWidth="1"/>
    <col min="11734" max="11734" width="8.6796875" style="1234" customWidth="1"/>
    <col min="11735" max="11735" width="13.86328125" style="1234" customWidth="1"/>
    <col min="11736" max="11736" width="20" style="1234" customWidth="1"/>
    <col min="11737" max="11737" width="18.31640625" style="1234" customWidth="1"/>
    <col min="11738" max="11738" width="10.54296875" style="1234" customWidth="1"/>
    <col min="11739" max="11739" width="15.453125" style="1234" customWidth="1"/>
    <col min="11740" max="11740" width="13.86328125" style="1234" customWidth="1"/>
    <col min="11741" max="11741" width="12.6796875" style="1234" customWidth="1"/>
    <col min="11742" max="11986" width="8.86328125" style="1234"/>
    <col min="11987" max="11987" width="7.453125" style="1234" customWidth="1"/>
    <col min="11988" max="11988" width="60.6796875" style="1234" customWidth="1"/>
    <col min="11989" max="11989" width="12.08984375" style="1234" customWidth="1"/>
    <col min="11990" max="11990" width="8.6796875" style="1234" customWidth="1"/>
    <col min="11991" max="11991" width="13.86328125" style="1234" customWidth="1"/>
    <col min="11992" max="11992" width="20" style="1234" customWidth="1"/>
    <col min="11993" max="11993" width="18.31640625" style="1234" customWidth="1"/>
    <col min="11994" max="11994" width="10.54296875" style="1234" customWidth="1"/>
    <col min="11995" max="11995" width="15.453125" style="1234" customWidth="1"/>
    <col min="11996" max="11996" width="13.86328125" style="1234" customWidth="1"/>
    <col min="11997" max="11997" width="12.6796875" style="1234" customWidth="1"/>
    <col min="11998" max="12242" width="8.86328125" style="1234"/>
    <col min="12243" max="12243" width="7.453125" style="1234" customWidth="1"/>
    <col min="12244" max="12244" width="60.6796875" style="1234" customWidth="1"/>
    <col min="12245" max="12245" width="12.08984375" style="1234" customWidth="1"/>
    <col min="12246" max="12246" width="8.6796875" style="1234" customWidth="1"/>
    <col min="12247" max="12247" width="13.86328125" style="1234" customWidth="1"/>
    <col min="12248" max="12248" width="20" style="1234" customWidth="1"/>
    <col min="12249" max="12249" width="18.31640625" style="1234" customWidth="1"/>
    <col min="12250" max="12250" width="10.54296875" style="1234" customWidth="1"/>
    <col min="12251" max="12251" width="15.453125" style="1234" customWidth="1"/>
    <col min="12252" max="12252" width="13.86328125" style="1234" customWidth="1"/>
    <col min="12253" max="12253" width="12.6796875" style="1234" customWidth="1"/>
    <col min="12254" max="12498" width="8.86328125" style="1234"/>
    <col min="12499" max="12499" width="7.453125" style="1234" customWidth="1"/>
    <col min="12500" max="12500" width="60.6796875" style="1234" customWidth="1"/>
    <col min="12501" max="12501" width="12.08984375" style="1234" customWidth="1"/>
    <col min="12502" max="12502" width="8.6796875" style="1234" customWidth="1"/>
    <col min="12503" max="12503" width="13.86328125" style="1234" customWidth="1"/>
    <col min="12504" max="12504" width="20" style="1234" customWidth="1"/>
    <col min="12505" max="12505" width="18.31640625" style="1234" customWidth="1"/>
    <col min="12506" max="12506" width="10.54296875" style="1234" customWidth="1"/>
    <col min="12507" max="12507" width="15.453125" style="1234" customWidth="1"/>
    <col min="12508" max="12508" width="13.86328125" style="1234" customWidth="1"/>
    <col min="12509" max="12509" width="12.6796875" style="1234" customWidth="1"/>
    <col min="12510" max="12754" width="8.86328125" style="1234"/>
    <col min="12755" max="12755" width="7.453125" style="1234" customWidth="1"/>
    <col min="12756" max="12756" width="60.6796875" style="1234" customWidth="1"/>
    <col min="12757" max="12757" width="12.08984375" style="1234" customWidth="1"/>
    <col min="12758" max="12758" width="8.6796875" style="1234" customWidth="1"/>
    <col min="12759" max="12759" width="13.86328125" style="1234" customWidth="1"/>
    <col min="12760" max="12760" width="20" style="1234" customWidth="1"/>
    <col min="12761" max="12761" width="18.31640625" style="1234" customWidth="1"/>
    <col min="12762" max="12762" width="10.54296875" style="1234" customWidth="1"/>
    <col min="12763" max="12763" width="15.453125" style="1234" customWidth="1"/>
    <col min="12764" max="12764" width="13.86328125" style="1234" customWidth="1"/>
    <col min="12765" max="12765" width="12.6796875" style="1234" customWidth="1"/>
    <col min="12766" max="13010" width="8.86328125" style="1234"/>
    <col min="13011" max="13011" width="7.453125" style="1234" customWidth="1"/>
    <col min="13012" max="13012" width="60.6796875" style="1234" customWidth="1"/>
    <col min="13013" max="13013" width="12.08984375" style="1234" customWidth="1"/>
    <col min="13014" max="13014" width="8.6796875" style="1234" customWidth="1"/>
    <col min="13015" max="13015" width="13.86328125" style="1234" customWidth="1"/>
    <col min="13016" max="13016" width="20" style="1234" customWidth="1"/>
    <col min="13017" max="13017" width="18.31640625" style="1234" customWidth="1"/>
    <col min="13018" max="13018" width="10.54296875" style="1234" customWidth="1"/>
    <col min="13019" max="13019" width="15.453125" style="1234" customWidth="1"/>
    <col min="13020" max="13020" width="13.86328125" style="1234" customWidth="1"/>
    <col min="13021" max="13021" width="12.6796875" style="1234" customWidth="1"/>
    <col min="13022" max="13266" width="8.86328125" style="1234"/>
    <col min="13267" max="13267" width="7.453125" style="1234" customWidth="1"/>
    <col min="13268" max="13268" width="60.6796875" style="1234" customWidth="1"/>
    <col min="13269" max="13269" width="12.08984375" style="1234" customWidth="1"/>
    <col min="13270" max="13270" width="8.6796875" style="1234" customWidth="1"/>
    <col min="13271" max="13271" width="13.86328125" style="1234" customWidth="1"/>
    <col min="13272" max="13272" width="20" style="1234" customWidth="1"/>
    <col min="13273" max="13273" width="18.31640625" style="1234" customWidth="1"/>
    <col min="13274" max="13274" width="10.54296875" style="1234" customWidth="1"/>
    <col min="13275" max="13275" width="15.453125" style="1234" customWidth="1"/>
    <col min="13276" max="13276" width="13.86328125" style="1234" customWidth="1"/>
    <col min="13277" max="13277" width="12.6796875" style="1234" customWidth="1"/>
    <col min="13278" max="13522" width="8.86328125" style="1234"/>
    <col min="13523" max="13523" width="7.453125" style="1234" customWidth="1"/>
    <col min="13524" max="13524" width="60.6796875" style="1234" customWidth="1"/>
    <col min="13525" max="13525" width="12.08984375" style="1234" customWidth="1"/>
    <col min="13526" max="13526" width="8.6796875" style="1234" customWidth="1"/>
    <col min="13527" max="13527" width="13.86328125" style="1234" customWidth="1"/>
    <col min="13528" max="13528" width="20" style="1234" customWidth="1"/>
    <col min="13529" max="13529" width="18.31640625" style="1234" customWidth="1"/>
    <col min="13530" max="13530" width="10.54296875" style="1234" customWidth="1"/>
    <col min="13531" max="13531" width="15.453125" style="1234" customWidth="1"/>
    <col min="13532" max="13532" width="13.86328125" style="1234" customWidth="1"/>
    <col min="13533" max="13533" width="12.6796875" style="1234" customWidth="1"/>
    <col min="13534" max="13778" width="8.86328125" style="1234"/>
    <col min="13779" max="13779" width="7.453125" style="1234" customWidth="1"/>
    <col min="13780" max="13780" width="60.6796875" style="1234" customWidth="1"/>
    <col min="13781" max="13781" width="12.08984375" style="1234" customWidth="1"/>
    <col min="13782" max="13782" width="8.6796875" style="1234" customWidth="1"/>
    <col min="13783" max="13783" width="13.86328125" style="1234" customWidth="1"/>
    <col min="13784" max="13784" width="20" style="1234" customWidth="1"/>
    <col min="13785" max="13785" width="18.31640625" style="1234" customWidth="1"/>
    <col min="13786" max="13786" width="10.54296875" style="1234" customWidth="1"/>
    <col min="13787" max="13787" width="15.453125" style="1234" customWidth="1"/>
    <col min="13788" max="13788" width="13.86328125" style="1234" customWidth="1"/>
    <col min="13789" max="13789" width="12.6796875" style="1234" customWidth="1"/>
    <col min="13790" max="14034" width="8.86328125" style="1234"/>
    <col min="14035" max="14035" width="7.453125" style="1234" customWidth="1"/>
    <col min="14036" max="14036" width="60.6796875" style="1234" customWidth="1"/>
    <col min="14037" max="14037" width="12.08984375" style="1234" customWidth="1"/>
    <col min="14038" max="14038" width="8.6796875" style="1234" customWidth="1"/>
    <col min="14039" max="14039" width="13.86328125" style="1234" customWidth="1"/>
    <col min="14040" max="14040" width="20" style="1234" customWidth="1"/>
    <col min="14041" max="14041" width="18.31640625" style="1234" customWidth="1"/>
    <col min="14042" max="14042" width="10.54296875" style="1234" customWidth="1"/>
    <col min="14043" max="14043" width="15.453125" style="1234" customWidth="1"/>
    <col min="14044" max="14044" width="13.86328125" style="1234" customWidth="1"/>
    <col min="14045" max="14045" width="12.6796875" style="1234" customWidth="1"/>
    <col min="14046" max="14290" width="8.86328125" style="1234"/>
    <col min="14291" max="14291" width="7.453125" style="1234" customWidth="1"/>
    <col min="14292" max="14292" width="60.6796875" style="1234" customWidth="1"/>
    <col min="14293" max="14293" width="12.08984375" style="1234" customWidth="1"/>
    <col min="14294" max="14294" width="8.6796875" style="1234" customWidth="1"/>
    <col min="14295" max="14295" width="13.86328125" style="1234" customWidth="1"/>
    <col min="14296" max="14296" width="20" style="1234" customWidth="1"/>
    <col min="14297" max="14297" width="18.31640625" style="1234" customWidth="1"/>
    <col min="14298" max="14298" width="10.54296875" style="1234" customWidth="1"/>
    <col min="14299" max="14299" width="15.453125" style="1234" customWidth="1"/>
    <col min="14300" max="14300" width="13.86328125" style="1234" customWidth="1"/>
    <col min="14301" max="14301" width="12.6796875" style="1234" customWidth="1"/>
    <col min="14302" max="14546" width="8.86328125" style="1234"/>
    <col min="14547" max="14547" width="7.453125" style="1234" customWidth="1"/>
    <col min="14548" max="14548" width="60.6796875" style="1234" customWidth="1"/>
    <col min="14549" max="14549" width="12.08984375" style="1234" customWidth="1"/>
    <col min="14550" max="14550" width="8.6796875" style="1234" customWidth="1"/>
    <col min="14551" max="14551" width="13.86328125" style="1234" customWidth="1"/>
    <col min="14552" max="14552" width="20" style="1234" customWidth="1"/>
    <col min="14553" max="14553" width="18.31640625" style="1234" customWidth="1"/>
    <col min="14554" max="14554" width="10.54296875" style="1234" customWidth="1"/>
    <col min="14555" max="14555" width="15.453125" style="1234" customWidth="1"/>
    <col min="14556" max="14556" width="13.86328125" style="1234" customWidth="1"/>
    <col min="14557" max="14557" width="12.6796875" style="1234" customWidth="1"/>
    <col min="14558" max="14802" width="8.86328125" style="1234"/>
    <col min="14803" max="14803" width="7.453125" style="1234" customWidth="1"/>
    <col min="14804" max="14804" width="60.6796875" style="1234" customWidth="1"/>
    <col min="14805" max="14805" width="12.08984375" style="1234" customWidth="1"/>
    <col min="14806" max="14806" width="8.6796875" style="1234" customWidth="1"/>
    <col min="14807" max="14807" width="13.86328125" style="1234" customWidth="1"/>
    <col min="14808" max="14808" width="20" style="1234" customWidth="1"/>
    <col min="14809" max="14809" width="18.31640625" style="1234" customWidth="1"/>
    <col min="14810" max="14810" width="10.54296875" style="1234" customWidth="1"/>
    <col min="14811" max="14811" width="15.453125" style="1234" customWidth="1"/>
    <col min="14812" max="14812" width="13.86328125" style="1234" customWidth="1"/>
    <col min="14813" max="14813" width="12.6796875" style="1234" customWidth="1"/>
    <col min="14814" max="15058" width="8.86328125" style="1234"/>
    <col min="15059" max="15059" width="7.453125" style="1234" customWidth="1"/>
    <col min="15060" max="15060" width="60.6796875" style="1234" customWidth="1"/>
    <col min="15061" max="15061" width="12.08984375" style="1234" customWidth="1"/>
    <col min="15062" max="15062" width="8.6796875" style="1234" customWidth="1"/>
    <col min="15063" max="15063" width="13.86328125" style="1234" customWidth="1"/>
    <col min="15064" max="15064" width="20" style="1234" customWidth="1"/>
    <col min="15065" max="15065" width="18.31640625" style="1234" customWidth="1"/>
    <col min="15066" max="15066" width="10.54296875" style="1234" customWidth="1"/>
    <col min="15067" max="15067" width="15.453125" style="1234" customWidth="1"/>
    <col min="15068" max="15068" width="13.86328125" style="1234" customWidth="1"/>
    <col min="15069" max="15069" width="12.6796875" style="1234" customWidth="1"/>
    <col min="15070" max="15314" width="8.86328125" style="1234"/>
    <col min="15315" max="15315" width="7.453125" style="1234" customWidth="1"/>
    <col min="15316" max="15316" width="60.6796875" style="1234" customWidth="1"/>
    <col min="15317" max="15317" width="12.08984375" style="1234" customWidth="1"/>
    <col min="15318" max="15318" width="8.6796875" style="1234" customWidth="1"/>
    <col min="15319" max="15319" width="13.86328125" style="1234" customWidth="1"/>
    <col min="15320" max="15320" width="20" style="1234" customWidth="1"/>
    <col min="15321" max="15321" width="18.31640625" style="1234" customWidth="1"/>
    <col min="15322" max="15322" width="10.54296875" style="1234" customWidth="1"/>
    <col min="15323" max="15323" width="15.453125" style="1234" customWidth="1"/>
    <col min="15324" max="15324" width="13.86328125" style="1234" customWidth="1"/>
    <col min="15325" max="15325" width="12.6796875" style="1234" customWidth="1"/>
    <col min="15326" max="15570" width="8.86328125" style="1234"/>
    <col min="15571" max="15571" width="7.453125" style="1234" customWidth="1"/>
    <col min="15572" max="15572" width="60.6796875" style="1234" customWidth="1"/>
    <col min="15573" max="15573" width="12.08984375" style="1234" customWidth="1"/>
    <col min="15574" max="15574" width="8.6796875" style="1234" customWidth="1"/>
    <col min="15575" max="15575" width="13.86328125" style="1234" customWidth="1"/>
    <col min="15576" max="15576" width="20" style="1234" customWidth="1"/>
    <col min="15577" max="15577" width="18.31640625" style="1234" customWidth="1"/>
    <col min="15578" max="15578" width="10.54296875" style="1234" customWidth="1"/>
    <col min="15579" max="15579" width="15.453125" style="1234" customWidth="1"/>
    <col min="15580" max="15580" width="13.86328125" style="1234" customWidth="1"/>
    <col min="15581" max="15581" width="12.6796875" style="1234" customWidth="1"/>
    <col min="15582" max="15826" width="8.86328125" style="1234"/>
    <col min="15827" max="15827" width="7.453125" style="1234" customWidth="1"/>
    <col min="15828" max="15828" width="60.6796875" style="1234" customWidth="1"/>
    <col min="15829" max="15829" width="12.08984375" style="1234" customWidth="1"/>
    <col min="15830" max="15830" width="8.6796875" style="1234" customWidth="1"/>
    <col min="15831" max="15831" width="13.86328125" style="1234" customWidth="1"/>
    <col min="15832" max="15832" width="20" style="1234" customWidth="1"/>
    <col min="15833" max="15833" width="18.31640625" style="1234" customWidth="1"/>
    <col min="15834" max="15834" width="10.54296875" style="1234" customWidth="1"/>
    <col min="15835" max="15835" width="15.453125" style="1234" customWidth="1"/>
    <col min="15836" max="15836" width="13.86328125" style="1234" customWidth="1"/>
    <col min="15837" max="15837" width="12.6796875" style="1234" customWidth="1"/>
    <col min="15838" max="16082" width="8.86328125" style="1234"/>
    <col min="16083" max="16083" width="7.453125" style="1234" customWidth="1"/>
    <col min="16084" max="16084" width="60.6796875" style="1234" customWidth="1"/>
    <col min="16085" max="16085" width="12.08984375" style="1234" customWidth="1"/>
    <col min="16086" max="16086" width="8.6796875" style="1234" customWidth="1"/>
    <col min="16087" max="16087" width="13.86328125" style="1234" customWidth="1"/>
    <col min="16088" max="16088" width="20" style="1234" customWidth="1"/>
    <col min="16089" max="16089" width="18.31640625" style="1234" customWidth="1"/>
    <col min="16090" max="16090" width="10.54296875" style="1234" customWidth="1"/>
    <col min="16091" max="16091" width="15.453125" style="1234" customWidth="1"/>
    <col min="16092" max="16092" width="13.86328125" style="1234" customWidth="1"/>
    <col min="16093" max="16093" width="12.6796875" style="1234" customWidth="1"/>
    <col min="16094" max="16384" width="8.86328125" style="1234"/>
  </cols>
  <sheetData>
    <row r="1" spans="1:6" s="1235" customFormat="1" ht="36.75" customHeight="1" thickBot="1" x14ac:dyDescent="0.9">
      <c r="A1" s="1230" t="s">
        <v>339</v>
      </c>
      <c r="B1" s="1231" t="s">
        <v>340</v>
      </c>
      <c r="C1" s="1230" t="s">
        <v>341</v>
      </c>
      <c r="D1" s="1230" t="s">
        <v>20</v>
      </c>
      <c r="E1" s="1232" t="s">
        <v>342</v>
      </c>
      <c r="F1" s="1233" t="s">
        <v>343</v>
      </c>
    </row>
    <row r="2" spans="1:6" s="1235" customFormat="1" ht="24" customHeight="1" x14ac:dyDescent="0.75">
      <c r="A2" s="1236"/>
      <c r="B2" s="1237"/>
      <c r="C2" s="1238"/>
      <c r="D2" s="1236"/>
      <c r="E2" s="1239"/>
      <c r="F2" s="1240"/>
    </row>
    <row r="3" spans="1:6" s="1235" customFormat="1" ht="25.2" customHeight="1" x14ac:dyDescent="0.75">
      <c r="A3" s="1236"/>
      <c r="B3" s="1241" t="s">
        <v>338</v>
      </c>
      <c r="C3" s="1238"/>
      <c r="D3" s="1236"/>
      <c r="E3" s="1239"/>
      <c r="F3" s="1240"/>
    </row>
    <row r="4" spans="1:6" s="1235" customFormat="1" ht="17.399999999999999" customHeight="1" x14ac:dyDescent="0.75">
      <c r="A4" s="1236"/>
      <c r="B4" s="1237"/>
      <c r="C4" s="1238"/>
      <c r="D4" s="1236"/>
      <c r="E4" s="1239"/>
      <c r="F4" s="1240"/>
    </row>
    <row r="5" spans="1:6" s="1235" customFormat="1" ht="25.2" customHeight="1" x14ac:dyDescent="0.75">
      <c r="A5" s="1236"/>
      <c r="B5" s="1241" t="s">
        <v>344</v>
      </c>
      <c r="C5" s="1238"/>
      <c r="D5" s="1236"/>
      <c r="E5" s="1239"/>
      <c r="F5" s="1240"/>
    </row>
    <row r="6" spans="1:6" s="1235" customFormat="1" ht="17.399999999999999" customHeight="1" x14ac:dyDescent="0.75">
      <c r="A6" s="1236"/>
      <c r="B6" s="1237"/>
      <c r="C6" s="1238"/>
      <c r="D6" s="1236"/>
      <c r="E6" s="1239"/>
      <c r="F6" s="1240"/>
    </row>
    <row r="7" spans="1:6" s="1235" customFormat="1" ht="29.4" customHeight="1" x14ac:dyDescent="0.75">
      <c r="A7" s="1236"/>
      <c r="B7" s="1241" t="s">
        <v>272</v>
      </c>
      <c r="C7" s="1238"/>
      <c r="D7" s="1236"/>
      <c r="E7" s="1239"/>
      <c r="F7" s="1240"/>
    </row>
    <row r="8" spans="1:6" s="1235" customFormat="1" ht="15" customHeight="1" x14ac:dyDescent="0.75">
      <c r="A8" s="1236"/>
      <c r="B8" s="1241"/>
      <c r="C8" s="1238"/>
      <c r="D8" s="1236"/>
      <c r="E8" s="1239"/>
      <c r="F8" s="1240"/>
    </row>
    <row r="9" spans="1:6" s="1235" customFormat="1" ht="24.65" customHeight="1" x14ac:dyDescent="0.75">
      <c r="A9" s="1236"/>
      <c r="B9" s="1241" t="s">
        <v>345</v>
      </c>
      <c r="C9" s="1238"/>
      <c r="D9" s="1236"/>
      <c r="E9" s="1239"/>
      <c r="F9" s="1240"/>
    </row>
    <row r="10" spans="1:6" s="1235" customFormat="1" ht="18.649999999999999" customHeight="1" x14ac:dyDescent="0.75">
      <c r="A10" s="1236"/>
      <c r="B10" s="1241"/>
      <c r="C10" s="1238"/>
      <c r="D10" s="1236"/>
      <c r="E10" s="1239"/>
      <c r="F10" s="1240"/>
    </row>
    <row r="11" spans="1:6" s="1235" customFormat="1" ht="24" customHeight="1" x14ac:dyDescent="0.75">
      <c r="A11" s="1236"/>
      <c r="B11" s="1241" t="s">
        <v>346</v>
      </c>
      <c r="C11" s="1238"/>
      <c r="D11" s="1236"/>
      <c r="E11" s="1239"/>
      <c r="F11" s="1240"/>
    </row>
    <row r="12" spans="1:6" s="1235" customFormat="1" ht="24" customHeight="1" x14ac:dyDescent="0.75">
      <c r="A12" s="1236"/>
      <c r="B12" s="1241"/>
      <c r="C12" s="1238"/>
      <c r="D12" s="1236"/>
      <c r="E12" s="1239"/>
      <c r="F12" s="1240"/>
    </row>
    <row r="13" spans="1:6" s="1023" customFormat="1" ht="26" x14ac:dyDescent="0.75">
      <c r="A13" s="968" t="s">
        <v>0</v>
      </c>
      <c r="B13" s="969" t="s">
        <v>347</v>
      </c>
      <c r="C13" s="968" t="s">
        <v>30</v>
      </c>
      <c r="D13" s="1236">
        <v>799</v>
      </c>
      <c r="E13" s="1243"/>
      <c r="F13" s="1244">
        <f>D13*E13</f>
        <v>0</v>
      </c>
    </row>
    <row r="14" spans="1:6" s="1023" customFormat="1" ht="13" x14ac:dyDescent="0.75">
      <c r="A14" s="968"/>
      <c r="B14" s="969"/>
      <c r="C14" s="968"/>
      <c r="D14" s="2046"/>
      <c r="E14" s="1243"/>
      <c r="F14" s="1244"/>
    </row>
    <row r="15" spans="1:6" s="1023" customFormat="1" ht="15.75" x14ac:dyDescent="0.75">
      <c r="A15" s="968"/>
      <c r="B15" s="1241" t="s">
        <v>2569</v>
      </c>
      <c r="C15" s="2045"/>
      <c r="D15" s="1242"/>
      <c r="E15" s="1243"/>
      <c r="F15" s="1244"/>
    </row>
    <row r="16" spans="1:6" s="1023" customFormat="1" ht="15.75" x14ac:dyDescent="0.75">
      <c r="A16" s="968"/>
      <c r="B16" s="2044"/>
      <c r="C16" s="2045"/>
      <c r="D16" s="1242"/>
      <c r="E16" s="1243"/>
      <c r="F16" s="1244"/>
    </row>
    <row r="17" spans="1:6" s="1023" customFormat="1" ht="141.75" x14ac:dyDescent="0.75">
      <c r="A17" s="968" t="s">
        <v>4</v>
      </c>
      <c r="B17" s="2044" t="s">
        <v>2570</v>
      </c>
      <c r="C17" s="968" t="s">
        <v>26</v>
      </c>
      <c r="D17" s="1242">
        <v>800</v>
      </c>
      <c r="E17" s="1243"/>
      <c r="F17" s="1244">
        <f>D17*E17</f>
        <v>0</v>
      </c>
    </row>
    <row r="18" spans="1:6" s="1023" customFormat="1" ht="13" x14ac:dyDescent="0.75">
      <c r="A18" s="968"/>
      <c r="B18" s="969"/>
      <c r="C18" s="968"/>
      <c r="D18" s="1242"/>
      <c r="E18" s="1243"/>
      <c r="F18" s="1244"/>
    </row>
    <row r="19" spans="1:6" s="1121" customFormat="1" ht="13" x14ac:dyDescent="0.75">
      <c r="A19" s="427"/>
      <c r="B19" s="127" t="s">
        <v>355</v>
      </c>
      <c r="C19" s="427"/>
      <c r="D19" s="707"/>
      <c r="E19" s="1253"/>
      <c r="F19" s="1254"/>
    </row>
    <row r="20" spans="1:6" s="1121" customFormat="1" ht="13" x14ac:dyDescent="0.75">
      <c r="A20" s="427"/>
      <c r="B20" s="127"/>
      <c r="C20" s="427"/>
      <c r="D20" s="707"/>
      <c r="E20" s="1253"/>
      <c r="F20" s="1254"/>
    </row>
    <row r="21" spans="1:6" s="1121" customFormat="1" ht="13" x14ac:dyDescent="0.75">
      <c r="A21" s="427"/>
      <c r="B21" s="127" t="s">
        <v>356</v>
      </c>
      <c r="C21" s="427"/>
      <c r="D21" s="707"/>
      <c r="E21" s="1253"/>
      <c r="F21" s="1254"/>
    </row>
    <row r="22" spans="1:6" s="1121" customFormat="1" ht="13" x14ac:dyDescent="0.75">
      <c r="A22" s="427"/>
      <c r="B22" s="127"/>
      <c r="C22" s="427"/>
      <c r="D22" s="707"/>
      <c r="E22" s="1253"/>
      <c r="F22" s="1254"/>
    </row>
    <row r="23" spans="1:6" s="1121" customFormat="1" ht="65" x14ac:dyDescent="0.75">
      <c r="A23" s="427" t="s">
        <v>5</v>
      </c>
      <c r="B23" s="707" t="s">
        <v>357</v>
      </c>
      <c r="C23" s="427" t="s">
        <v>33</v>
      </c>
      <c r="D23" s="1236">
        <v>3</v>
      </c>
      <c r="E23" s="1253"/>
      <c r="F23" s="1244">
        <f>D23*E23</f>
        <v>0</v>
      </c>
    </row>
    <row r="24" spans="1:6" s="1121" customFormat="1" ht="13" x14ac:dyDescent="0.75">
      <c r="A24" s="427"/>
      <c r="B24" s="707"/>
      <c r="C24" s="427"/>
      <c r="D24" s="707"/>
      <c r="E24" s="1253"/>
      <c r="F24" s="1254"/>
    </row>
    <row r="25" spans="1:6" s="1121" customFormat="1" ht="30.75" customHeight="1" x14ac:dyDescent="0.75">
      <c r="A25" s="427" t="s">
        <v>6</v>
      </c>
      <c r="B25" s="707" t="s">
        <v>358</v>
      </c>
      <c r="C25" s="427" t="s">
        <v>33</v>
      </c>
      <c r="D25" s="1236">
        <v>3</v>
      </c>
      <c r="E25" s="1253"/>
      <c r="F25" s="1244">
        <f>D25*E25</f>
        <v>0</v>
      </c>
    </row>
    <row r="26" spans="1:6" s="1121" customFormat="1" ht="13" x14ac:dyDescent="0.75">
      <c r="A26" s="427"/>
      <c r="B26" s="707"/>
      <c r="C26" s="427"/>
      <c r="D26" s="707"/>
      <c r="E26" s="1253"/>
      <c r="F26" s="1254"/>
    </row>
    <row r="27" spans="1:6" s="1121" customFormat="1" ht="26" x14ac:dyDescent="0.75">
      <c r="A27" s="427"/>
      <c r="B27" s="997" t="s">
        <v>2521</v>
      </c>
      <c r="C27" s="427"/>
      <c r="D27" s="707"/>
      <c r="E27" s="1253"/>
      <c r="F27" s="1254"/>
    </row>
    <row r="28" spans="1:6" s="1121" customFormat="1" ht="13" x14ac:dyDescent="0.75">
      <c r="A28" s="427"/>
      <c r="B28" s="127"/>
      <c r="C28" s="427"/>
      <c r="D28" s="707"/>
      <c r="E28" s="1253"/>
      <c r="F28" s="1254"/>
    </row>
    <row r="29" spans="1:6" s="1121" customFormat="1" ht="31.5" customHeight="1" x14ac:dyDescent="0.75">
      <c r="A29" s="427" t="s">
        <v>2</v>
      </c>
      <c r="B29" s="707" t="s">
        <v>359</v>
      </c>
      <c r="C29" s="427" t="s">
        <v>30</v>
      </c>
      <c r="D29" s="1236">
        <v>85</v>
      </c>
      <c r="E29" s="1253"/>
      <c r="F29" s="1244">
        <f>D29*E29</f>
        <v>0</v>
      </c>
    </row>
    <row r="30" spans="1:6" s="1246" customFormat="1" ht="28.5" customHeight="1" x14ac:dyDescent="0.75">
      <c r="A30" s="1245"/>
      <c r="B30" s="1250"/>
      <c r="C30" s="1239"/>
      <c r="D30" s="1245"/>
      <c r="E30" s="1249"/>
      <c r="F30" s="1247"/>
    </row>
    <row r="31" spans="1:6" s="1235" customFormat="1" ht="22.2" customHeight="1" x14ac:dyDescent="0.75">
      <c r="A31" s="1236"/>
      <c r="B31" s="1255"/>
      <c r="C31" s="1256"/>
      <c r="D31" s="1236"/>
      <c r="E31" s="1239"/>
      <c r="F31" s="1248"/>
    </row>
    <row r="32" spans="1:6" s="1235" customFormat="1" ht="22.2" customHeight="1" x14ac:dyDescent="0.75">
      <c r="A32" s="1236"/>
      <c r="B32" s="1255"/>
      <c r="C32" s="1256"/>
      <c r="D32" s="1236"/>
      <c r="E32" s="1239"/>
      <c r="F32" s="1248"/>
    </row>
    <row r="33" spans="1:6" s="1235" customFormat="1" ht="22.2" customHeight="1" x14ac:dyDescent="0.75">
      <c r="A33" s="1236"/>
      <c r="B33" s="1255"/>
      <c r="C33" s="1256"/>
      <c r="D33" s="1236"/>
      <c r="E33" s="1239"/>
      <c r="F33" s="1248"/>
    </row>
    <row r="34" spans="1:6" s="1235" customFormat="1" ht="22.2" customHeight="1" x14ac:dyDescent="0.75">
      <c r="A34" s="1236"/>
      <c r="B34" s="1255"/>
      <c r="C34" s="1256"/>
      <c r="D34" s="1236"/>
      <c r="E34" s="1239"/>
      <c r="F34" s="1248"/>
    </row>
    <row r="35" spans="1:6" s="1235" customFormat="1" ht="22.2" customHeight="1" x14ac:dyDescent="0.75">
      <c r="A35" s="1236"/>
      <c r="B35" s="1255"/>
      <c r="C35" s="1256"/>
      <c r="D35" s="1236"/>
      <c r="E35" s="1239"/>
      <c r="F35" s="1248"/>
    </row>
    <row r="36" spans="1:6" s="1235" customFormat="1" ht="22.2" customHeight="1" x14ac:dyDescent="0.75">
      <c r="A36" s="1236"/>
      <c r="B36" s="1255"/>
      <c r="C36" s="1256"/>
      <c r="D36" s="1236"/>
      <c r="E36" s="1239"/>
      <c r="F36" s="1248"/>
    </row>
    <row r="37" spans="1:6" ht="22.2" customHeight="1" x14ac:dyDescent="0.75">
      <c r="C37" s="1256"/>
    </row>
    <row r="38" spans="1:6" ht="22.2" customHeight="1" thickBot="1" x14ac:dyDescent="0.9">
      <c r="C38" s="1256"/>
    </row>
    <row r="39" spans="1:6" ht="40.950000000000003" customHeight="1" thickBot="1" x14ac:dyDescent="0.9">
      <c r="A39" s="1251"/>
      <c r="B39" s="1257" t="s">
        <v>360</v>
      </c>
      <c r="C39" s="1258"/>
      <c r="D39" s="1251"/>
      <c r="E39" s="1252"/>
      <c r="F39" s="1233">
        <f>SUM(F4:F38)</f>
        <v>0</v>
      </c>
    </row>
  </sheetData>
  <phoneticPr fontId="28" type="noConversion"/>
  <pageMargins left="0.39370078740157483" right="0.35433070866141736" top="0.74803149606299213" bottom="0.74803149606299213" header="0.31496062992125984" footer="0.31496062992125984"/>
  <pageSetup scale="69" orientation="portrait" r:id="rId1"/>
  <headerFooter>
    <oddHeader>&amp;RBoundary Wall</oddHeader>
    <oddFooter>&amp;CBW/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C7073-3B87-471E-B586-656E7DAD8FB2}">
  <sheetPr codeName="Sheet58"/>
  <dimension ref="A1:F50"/>
  <sheetViews>
    <sheetView view="pageBreakPreview" zoomScale="60" zoomScaleNormal="100" workbookViewId="0">
      <selection activeCell="B44" sqref="B44"/>
    </sheetView>
  </sheetViews>
  <sheetFormatPr defaultRowHeight="14.75" x14ac:dyDescent="0.75"/>
  <cols>
    <col min="1" max="1" width="6.08984375" customWidth="1"/>
    <col min="2" max="2" width="63.45312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2619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2"/>
      <c r="C45" s="36"/>
      <c r="D45" s="32"/>
      <c r="E45" s="37"/>
      <c r="F45" s="38"/>
    </row>
    <row r="46" spans="1:6" x14ac:dyDescent="0.75">
      <c r="A46" s="30"/>
      <c r="B46" s="31"/>
      <c r="C46" s="36"/>
      <c r="D46" s="32"/>
      <c r="E46" s="37"/>
      <c r="F46" s="38"/>
    </row>
    <row r="47" spans="1:6" x14ac:dyDescent="0.75">
      <c r="A47" s="30"/>
      <c r="B47" s="31"/>
      <c r="C47" s="36"/>
      <c r="D47" s="32"/>
      <c r="E47" s="37"/>
      <c r="F47" s="38"/>
    </row>
    <row r="48" spans="1:6" x14ac:dyDescent="0.75">
      <c r="A48" s="30"/>
      <c r="B48" s="31"/>
      <c r="C48" s="32"/>
      <c r="D48" s="46"/>
      <c r="E48" s="33"/>
      <c r="F48" s="47"/>
    </row>
    <row r="49" spans="1:6" ht="15.5" thickBot="1" x14ac:dyDescent="0.9">
      <c r="A49" s="48"/>
      <c r="B49" s="49"/>
      <c r="C49" s="50"/>
      <c r="D49" s="51"/>
      <c r="E49" s="52"/>
      <c r="F49" s="53"/>
    </row>
    <row r="50" spans="1:6" ht="15.5" thickTop="1" x14ac:dyDescent="0.75">
      <c r="A50" s="30"/>
      <c r="B50" s="31"/>
      <c r="C50" s="36"/>
      <c r="D50" s="32"/>
      <c r="E50" s="37"/>
      <c r="F50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1CD0C-6902-4DFD-B3C3-5A721ED72CDD}">
  <sheetPr codeName="Sheet50">
    <pageSetUpPr fitToPage="1"/>
  </sheetPr>
  <dimension ref="A1:F552"/>
  <sheetViews>
    <sheetView view="pageBreakPreview" zoomScale="70" zoomScaleNormal="90" zoomScaleSheetLayoutView="70" workbookViewId="0">
      <pane xSplit="3" ySplit="1" topLeftCell="D527" activePane="bottomRight" state="frozen"/>
      <selection activeCell="C30" sqref="C30"/>
      <selection pane="topRight" activeCell="C30" sqref="C30"/>
      <selection pane="bottomLeft" activeCell="C30" sqref="C30"/>
      <selection pane="bottomRight" activeCell="F512" sqref="F512"/>
    </sheetView>
  </sheetViews>
  <sheetFormatPr defaultColWidth="9.08984375" defaultRowHeight="15.75" x14ac:dyDescent="0.75"/>
  <cols>
    <col min="1" max="1" width="8.08984375" style="1118" customWidth="1"/>
    <col min="2" max="2" width="64.54296875" style="1119" customWidth="1"/>
    <col min="3" max="3" width="7.86328125" style="1118" customWidth="1"/>
    <col min="4" max="4" width="8.08984375" style="680" customWidth="1"/>
    <col min="5" max="5" width="14.54296875" style="2118" bestFit="1" customWidth="1"/>
    <col min="6" max="6" width="16.54296875" style="2118" customWidth="1"/>
    <col min="7" max="16384" width="9.08984375" style="55"/>
  </cols>
  <sheetData>
    <row r="1" spans="1:6" ht="27" customHeight="1" x14ac:dyDescent="0.7">
      <c r="A1" s="162" t="s">
        <v>17</v>
      </c>
      <c r="B1" s="1056" t="s">
        <v>361</v>
      </c>
      <c r="C1" s="2047" t="s">
        <v>22</v>
      </c>
      <c r="D1" s="1056" t="s">
        <v>20</v>
      </c>
      <c r="E1" s="2048" t="s">
        <v>342</v>
      </c>
      <c r="F1" s="2048" t="s">
        <v>343</v>
      </c>
    </row>
    <row r="2" spans="1:6" ht="15.5" x14ac:dyDescent="0.7">
      <c r="A2" s="133"/>
      <c r="B2" s="671"/>
      <c r="C2" s="2049"/>
      <c r="D2" s="671"/>
      <c r="E2" s="2050"/>
      <c r="F2" s="2050"/>
    </row>
    <row r="3" spans="1:6" ht="29.25" customHeight="1" x14ac:dyDescent="0.7">
      <c r="A3" s="133"/>
      <c r="B3" s="1058" t="s">
        <v>2572</v>
      </c>
      <c r="C3" s="2049"/>
      <c r="D3" s="671"/>
      <c r="E3" s="2050"/>
      <c r="F3" s="2050"/>
    </row>
    <row r="4" spans="1:6" ht="15.5" x14ac:dyDescent="0.7">
      <c r="A4" s="133"/>
      <c r="B4" s="671"/>
      <c r="C4" s="2049"/>
      <c r="D4" s="671"/>
      <c r="E4" s="2050"/>
      <c r="F4" s="2050"/>
    </row>
    <row r="5" spans="1:6" ht="15.5" x14ac:dyDescent="0.7">
      <c r="A5" s="133"/>
      <c r="B5" s="670" t="s">
        <v>2492</v>
      </c>
      <c r="C5" s="2049"/>
      <c r="D5" s="671"/>
      <c r="E5" s="2050"/>
      <c r="F5" s="2050"/>
    </row>
    <row r="6" spans="1:6" ht="15.5" x14ac:dyDescent="0.7">
      <c r="A6" s="133"/>
      <c r="B6" s="670"/>
      <c r="C6" s="2049"/>
      <c r="D6" s="671"/>
      <c r="E6" s="2050"/>
      <c r="F6" s="2050"/>
    </row>
    <row r="7" spans="1:6" x14ac:dyDescent="0.75">
      <c r="A7" s="139"/>
      <c r="B7" s="1059" t="s">
        <v>36</v>
      </c>
      <c r="C7" s="964"/>
      <c r="D7" s="674"/>
      <c r="E7" s="386"/>
      <c r="F7" s="386"/>
    </row>
    <row r="8" spans="1:6" x14ac:dyDescent="0.75">
      <c r="A8" s="139"/>
      <c r="B8" s="670"/>
      <c r="C8" s="964"/>
      <c r="D8" s="674"/>
      <c r="E8" s="386"/>
      <c r="F8" s="386"/>
    </row>
    <row r="9" spans="1:6" x14ac:dyDescent="0.75">
      <c r="A9" s="139"/>
      <c r="B9" s="1059"/>
      <c r="C9" s="964"/>
      <c r="D9" s="674"/>
      <c r="E9" s="386"/>
      <c r="F9" s="386"/>
    </row>
    <row r="10" spans="1:6" ht="18.75" customHeight="1" x14ac:dyDescent="0.75">
      <c r="A10" s="77"/>
      <c r="B10" s="1060" t="s">
        <v>1</v>
      </c>
      <c r="C10" s="2051"/>
      <c r="D10" s="95"/>
      <c r="E10" s="386"/>
      <c r="F10" s="386"/>
    </row>
    <row r="11" spans="1:6" ht="18.75" customHeight="1" x14ac:dyDescent="0.75">
      <c r="A11" s="136"/>
      <c r="B11" s="683"/>
      <c r="C11" s="968"/>
      <c r="D11" s="683"/>
      <c r="E11" s="386"/>
      <c r="F11" s="386"/>
    </row>
    <row r="12" spans="1:6" ht="53.25" customHeight="1" x14ac:dyDescent="0.75">
      <c r="A12" s="136" t="s">
        <v>0</v>
      </c>
      <c r="B12" s="95" t="s">
        <v>37</v>
      </c>
      <c r="C12" s="968" t="s">
        <v>30</v>
      </c>
      <c r="D12" s="1061">
        <v>24</v>
      </c>
      <c r="E12" s="386"/>
      <c r="F12" s="386">
        <f>+E12*D12</f>
        <v>0</v>
      </c>
    </row>
    <row r="13" spans="1:6" ht="9" customHeight="1" x14ac:dyDescent="0.75">
      <c r="A13" s="136"/>
      <c r="B13" s="683"/>
      <c r="C13" s="968"/>
      <c r="D13" s="1061"/>
      <c r="E13" s="386"/>
      <c r="F13" s="386"/>
    </row>
    <row r="14" spans="1:6" ht="50.25" customHeight="1" x14ac:dyDescent="0.75">
      <c r="A14" s="136" t="s">
        <v>4</v>
      </c>
      <c r="B14" s="95" t="s">
        <v>362</v>
      </c>
      <c r="C14" s="964" t="s">
        <v>30</v>
      </c>
      <c r="D14" s="1061">
        <v>24</v>
      </c>
      <c r="E14" s="386"/>
      <c r="F14" s="386">
        <f>+E14*D14</f>
        <v>0</v>
      </c>
    </row>
    <row r="15" spans="1:6" x14ac:dyDescent="0.75">
      <c r="A15" s="136"/>
      <c r="B15" s="683"/>
      <c r="C15" s="968"/>
      <c r="D15" s="1061"/>
      <c r="E15" s="386"/>
      <c r="F15" s="386"/>
    </row>
    <row r="16" spans="1:6" ht="30" customHeight="1" x14ac:dyDescent="0.75">
      <c r="A16" s="139" t="s">
        <v>5</v>
      </c>
      <c r="B16" s="681" t="s">
        <v>363</v>
      </c>
      <c r="C16" s="964" t="s">
        <v>38</v>
      </c>
      <c r="D16" s="1061">
        <v>36</v>
      </c>
      <c r="E16" s="386"/>
      <c r="F16" s="386">
        <f>+E16*D16</f>
        <v>0</v>
      </c>
    </row>
    <row r="17" spans="1:6" ht="12.75" customHeight="1" x14ac:dyDescent="0.75">
      <c r="A17" s="139"/>
      <c r="B17" s="679"/>
      <c r="C17" s="964"/>
      <c r="D17" s="1061"/>
      <c r="E17" s="386"/>
      <c r="F17" s="386"/>
    </row>
    <row r="18" spans="1:6" ht="36.65" customHeight="1" x14ac:dyDescent="0.75">
      <c r="A18" s="139" t="s">
        <v>6</v>
      </c>
      <c r="B18" s="681" t="s">
        <v>843</v>
      </c>
      <c r="C18" s="964" t="s">
        <v>38</v>
      </c>
      <c r="D18" s="1061">
        <v>12</v>
      </c>
      <c r="E18" s="386"/>
      <c r="F18" s="386">
        <f>+E18*D18</f>
        <v>0</v>
      </c>
    </row>
    <row r="19" spans="1:6" ht="35.25" customHeight="1" x14ac:dyDescent="0.75">
      <c r="A19" s="139" t="s">
        <v>2</v>
      </c>
      <c r="B19" s="681" t="s">
        <v>845</v>
      </c>
      <c r="C19" s="964" t="s">
        <v>38</v>
      </c>
      <c r="D19" s="1061">
        <v>3</v>
      </c>
      <c r="E19" s="386"/>
      <c r="F19" s="386">
        <f>+E19*D19</f>
        <v>0</v>
      </c>
    </row>
    <row r="20" spans="1:6" x14ac:dyDescent="0.75">
      <c r="A20" s="139"/>
      <c r="B20" s="679"/>
      <c r="C20" s="964"/>
      <c r="D20" s="1061"/>
      <c r="E20" s="386"/>
      <c r="F20" s="386"/>
    </row>
    <row r="21" spans="1:6" ht="35.25" customHeight="1" x14ac:dyDescent="0.75">
      <c r="A21" s="139" t="s">
        <v>8</v>
      </c>
      <c r="B21" s="681" t="s">
        <v>2573</v>
      </c>
      <c r="C21" s="964" t="s">
        <v>38</v>
      </c>
      <c r="D21" s="1061">
        <v>4</v>
      </c>
      <c r="E21" s="386"/>
      <c r="F21" s="386">
        <f>+E21*D21</f>
        <v>0</v>
      </c>
    </row>
    <row r="22" spans="1:6" x14ac:dyDescent="0.75">
      <c r="A22" s="139"/>
      <c r="B22" s="679"/>
      <c r="C22" s="964"/>
      <c r="D22" s="1061"/>
      <c r="E22" s="2052"/>
      <c r="F22" s="2052"/>
    </row>
    <row r="23" spans="1:6" ht="27" customHeight="1" x14ac:dyDescent="0.75">
      <c r="A23" s="139" t="s">
        <v>9</v>
      </c>
      <c r="B23" s="681" t="s">
        <v>187</v>
      </c>
      <c r="C23" s="964" t="s">
        <v>38</v>
      </c>
      <c r="D23" s="1061">
        <v>3</v>
      </c>
      <c r="E23" s="2053"/>
      <c r="F23" s="2053">
        <f>+E23*D23</f>
        <v>0</v>
      </c>
    </row>
    <row r="24" spans="1:6" ht="13.5" customHeight="1" x14ac:dyDescent="0.75">
      <c r="A24" s="139"/>
      <c r="B24" s="681"/>
      <c r="C24" s="964"/>
      <c r="D24" s="1061"/>
      <c r="E24" s="2053"/>
      <c r="F24" s="2053"/>
    </row>
    <row r="25" spans="1:6" ht="26.25" customHeight="1" x14ac:dyDescent="0.75">
      <c r="A25" s="139" t="s">
        <v>12</v>
      </c>
      <c r="B25" s="681" t="s">
        <v>188</v>
      </c>
      <c r="C25" s="964" t="s">
        <v>38</v>
      </c>
      <c r="D25" s="1061">
        <v>3</v>
      </c>
      <c r="E25" s="2053"/>
      <c r="F25" s="2052">
        <f>+E25*D25</f>
        <v>0</v>
      </c>
    </row>
    <row r="26" spans="1:6" ht="13.2" customHeight="1" x14ac:dyDescent="0.75">
      <c r="A26" s="139"/>
      <c r="B26" s="681"/>
      <c r="C26" s="964"/>
      <c r="D26" s="2054"/>
      <c r="E26" s="2053"/>
      <c r="F26" s="2053"/>
    </row>
    <row r="27" spans="1:6" x14ac:dyDescent="0.75">
      <c r="A27" s="139"/>
      <c r="B27" s="1059" t="s">
        <v>141</v>
      </c>
      <c r="C27" s="964"/>
      <c r="D27" s="2054"/>
      <c r="E27" s="2053"/>
      <c r="F27" s="2053"/>
    </row>
    <row r="28" spans="1:6" ht="63" customHeight="1" x14ac:dyDescent="0.75">
      <c r="A28" s="139" t="s">
        <v>3</v>
      </c>
      <c r="B28" s="681" t="s">
        <v>173</v>
      </c>
      <c r="C28" s="964" t="s">
        <v>17</v>
      </c>
      <c r="D28" s="2054"/>
      <c r="E28" s="2053"/>
      <c r="F28" s="2053"/>
    </row>
    <row r="29" spans="1:6" ht="16.5" customHeight="1" x14ac:dyDescent="0.75">
      <c r="A29" s="139"/>
      <c r="B29" s="681"/>
      <c r="C29" s="964"/>
      <c r="D29" s="2054"/>
      <c r="E29" s="2053"/>
      <c r="F29" s="2053"/>
    </row>
    <row r="30" spans="1:6" x14ac:dyDescent="0.75">
      <c r="A30" s="139"/>
      <c r="B30" s="1059" t="s">
        <v>183</v>
      </c>
      <c r="C30" s="964"/>
      <c r="D30" s="2054"/>
      <c r="E30" s="2053"/>
      <c r="F30" s="2053"/>
    </row>
    <row r="31" spans="1:6" x14ac:dyDescent="0.75">
      <c r="A31" s="139"/>
      <c r="B31" s="1059"/>
      <c r="C31" s="964"/>
      <c r="D31" s="2054"/>
      <c r="E31" s="2053"/>
      <c r="F31" s="2053"/>
    </row>
    <row r="32" spans="1:6" ht="51" customHeight="1" x14ac:dyDescent="0.75">
      <c r="A32" s="139" t="s">
        <v>13</v>
      </c>
      <c r="B32" s="681" t="s">
        <v>142</v>
      </c>
      <c r="C32" s="964" t="s">
        <v>17</v>
      </c>
      <c r="D32" s="972"/>
      <c r="E32" s="2053"/>
      <c r="F32" s="2053"/>
    </row>
    <row r="33" spans="1:6" ht="26.25" customHeight="1" x14ac:dyDescent="0.75">
      <c r="A33" s="139"/>
      <c r="B33" s="681"/>
      <c r="C33" s="964"/>
      <c r="D33" s="2054"/>
      <c r="E33" s="2053"/>
      <c r="F33" s="2053"/>
    </row>
    <row r="34" spans="1:6" x14ac:dyDescent="0.75">
      <c r="A34" s="139"/>
      <c r="B34" s="679"/>
      <c r="C34" s="964"/>
      <c r="D34" s="674"/>
      <c r="E34" s="386"/>
      <c r="F34" s="386"/>
    </row>
    <row r="35" spans="1:6" ht="16.5" thickBot="1" x14ac:dyDescent="0.9">
      <c r="A35" s="139"/>
      <c r="B35" s="679"/>
      <c r="C35" s="964"/>
      <c r="D35" s="674"/>
      <c r="E35" s="386"/>
      <c r="F35" s="386"/>
    </row>
    <row r="36" spans="1:6" x14ac:dyDescent="0.75">
      <c r="A36" s="137"/>
      <c r="B36" s="1063"/>
      <c r="C36" s="2055"/>
      <c r="D36" s="1064"/>
      <c r="E36" s="2056"/>
      <c r="F36" s="2056"/>
    </row>
    <row r="37" spans="1:6" ht="16.25" thickBot="1" x14ac:dyDescent="0.85">
      <c r="A37" s="146"/>
      <c r="B37" s="690" t="s">
        <v>19</v>
      </c>
      <c r="C37" s="2057"/>
      <c r="D37" s="1066"/>
      <c r="E37" s="2058"/>
      <c r="F37" s="2058">
        <f>SUM(F9:F35)</f>
        <v>0</v>
      </c>
    </row>
    <row r="38" spans="1:6" x14ac:dyDescent="0.75">
      <c r="A38" s="139"/>
      <c r="B38" s="679"/>
      <c r="C38" s="964"/>
      <c r="D38" s="674"/>
      <c r="E38" s="386"/>
      <c r="F38" s="386"/>
    </row>
    <row r="39" spans="1:6" x14ac:dyDescent="0.75">
      <c r="A39" s="139"/>
      <c r="B39" s="1068" t="s">
        <v>184</v>
      </c>
      <c r="C39" s="963"/>
      <c r="D39" s="674"/>
      <c r="E39" s="386"/>
      <c r="F39" s="386"/>
    </row>
    <row r="40" spans="1:6" ht="6.75" customHeight="1" x14ac:dyDescent="0.75">
      <c r="A40" s="139"/>
      <c r="B40" s="685"/>
      <c r="C40" s="963"/>
      <c r="D40" s="674"/>
      <c r="E40" s="386"/>
      <c r="F40" s="386"/>
    </row>
    <row r="41" spans="1:6" x14ac:dyDescent="0.75">
      <c r="A41" s="139" t="s">
        <v>0</v>
      </c>
      <c r="B41" s="681" t="s">
        <v>349</v>
      </c>
      <c r="C41" s="963" t="s">
        <v>31</v>
      </c>
      <c r="D41" s="1061">
        <v>65</v>
      </c>
      <c r="E41" s="386"/>
      <c r="F41" s="386">
        <f>+E41*D41</f>
        <v>0</v>
      </c>
    </row>
    <row r="42" spans="1:6" x14ac:dyDescent="0.75">
      <c r="A42" s="139"/>
      <c r="B42" s="681"/>
      <c r="C42" s="963"/>
      <c r="D42" s="1061"/>
      <c r="E42" s="386"/>
      <c r="F42" s="386"/>
    </row>
    <row r="43" spans="1:6" ht="39" x14ac:dyDescent="0.75">
      <c r="A43" s="139" t="s">
        <v>4</v>
      </c>
      <c r="B43" s="681" t="s">
        <v>186</v>
      </c>
      <c r="C43" s="963" t="s">
        <v>31</v>
      </c>
      <c r="D43" s="1061">
        <v>15</v>
      </c>
      <c r="E43" s="386"/>
      <c r="F43" s="386">
        <f>+E43*D43</f>
        <v>0</v>
      </c>
    </row>
    <row r="44" spans="1:6" x14ac:dyDescent="0.75">
      <c r="A44" s="139"/>
      <c r="B44" s="679"/>
      <c r="C44" s="963"/>
      <c r="D44" s="1061"/>
      <c r="E44" s="386"/>
      <c r="F44" s="386"/>
    </row>
    <row r="45" spans="1:6" x14ac:dyDescent="0.75">
      <c r="A45" s="139"/>
      <c r="B45" s="671" t="s">
        <v>175</v>
      </c>
      <c r="C45" s="963"/>
      <c r="D45" s="1061"/>
      <c r="E45" s="386"/>
      <c r="F45" s="386"/>
    </row>
    <row r="46" spans="1:6" x14ac:dyDescent="0.75">
      <c r="A46" s="139"/>
      <c r="B46" s="683"/>
      <c r="C46" s="963"/>
      <c r="D46" s="1061"/>
      <c r="E46" s="386"/>
      <c r="F46" s="386"/>
    </row>
    <row r="47" spans="1:6" ht="39" x14ac:dyDescent="0.75">
      <c r="A47" s="139" t="s">
        <v>5</v>
      </c>
      <c r="B47" s="681" t="s">
        <v>190</v>
      </c>
      <c r="C47" s="963" t="s">
        <v>31</v>
      </c>
      <c r="D47" s="1061">
        <v>49</v>
      </c>
      <c r="E47" s="386"/>
      <c r="F47" s="386">
        <f>+E47*D47</f>
        <v>0</v>
      </c>
    </row>
    <row r="48" spans="1:6" x14ac:dyDescent="0.75">
      <c r="A48" s="139"/>
      <c r="B48" s="685"/>
      <c r="C48" s="963"/>
      <c r="D48" s="1061"/>
      <c r="E48" s="386"/>
      <c r="F48" s="386"/>
    </row>
    <row r="49" spans="1:6" s="681" customFormat="1" ht="60" customHeight="1" x14ac:dyDescent="0.75">
      <c r="A49" s="67" t="s">
        <v>6</v>
      </c>
      <c r="B49" s="681" t="s">
        <v>189</v>
      </c>
      <c r="C49" s="986" t="s">
        <v>30</v>
      </c>
      <c r="D49" s="1061">
        <v>36</v>
      </c>
      <c r="E49" s="386"/>
      <c r="F49" s="386">
        <f>+E49*D49</f>
        <v>0</v>
      </c>
    </row>
    <row r="50" spans="1:6" ht="14.25" customHeight="1" x14ac:dyDescent="0.75">
      <c r="A50" s="139"/>
      <c r="B50" s="681"/>
      <c r="C50" s="963"/>
      <c r="D50" s="1061"/>
      <c r="E50" s="386"/>
      <c r="F50" s="386"/>
    </row>
    <row r="51" spans="1:6" ht="31.5" customHeight="1" x14ac:dyDescent="0.75">
      <c r="A51" s="139" t="s">
        <v>8</v>
      </c>
      <c r="B51" s="681" t="s">
        <v>602</v>
      </c>
      <c r="C51" s="963" t="s">
        <v>30</v>
      </c>
      <c r="D51" s="1061">
        <v>36</v>
      </c>
      <c r="E51" s="386"/>
      <c r="F51" s="2052">
        <f>+E51*D51</f>
        <v>0</v>
      </c>
    </row>
    <row r="52" spans="1:6" x14ac:dyDescent="0.75">
      <c r="A52" s="139"/>
      <c r="B52" s="679"/>
      <c r="C52" s="963"/>
      <c r="D52" s="1061"/>
      <c r="E52" s="386"/>
      <c r="F52" s="386"/>
    </row>
    <row r="53" spans="1:6" x14ac:dyDescent="0.75">
      <c r="A53" s="139"/>
      <c r="B53" s="670" t="s">
        <v>39</v>
      </c>
      <c r="C53" s="963"/>
      <c r="D53" s="1061"/>
      <c r="E53" s="386"/>
      <c r="F53" s="386"/>
    </row>
    <row r="54" spans="1:6" ht="6.75" customHeight="1" x14ac:dyDescent="0.75">
      <c r="A54" s="139"/>
      <c r="B54" s="679"/>
      <c r="C54" s="963"/>
      <c r="D54" s="1061"/>
      <c r="E54" s="386"/>
      <c r="F54" s="386"/>
    </row>
    <row r="55" spans="1:6" ht="39" x14ac:dyDescent="0.75">
      <c r="A55" s="139" t="s">
        <v>9</v>
      </c>
      <c r="B55" s="681" t="s">
        <v>191</v>
      </c>
      <c r="C55" s="963" t="s">
        <v>30</v>
      </c>
      <c r="D55" s="1061">
        <v>36</v>
      </c>
      <c r="E55" s="386"/>
      <c r="F55" s="386">
        <f>+E55*D55</f>
        <v>0</v>
      </c>
    </row>
    <row r="56" spans="1:6" ht="8.4" customHeight="1" x14ac:dyDescent="0.75">
      <c r="A56" s="139"/>
      <c r="B56" s="679"/>
      <c r="C56" s="963"/>
      <c r="D56" s="1061"/>
      <c r="E56" s="386"/>
      <c r="F56" s="386"/>
    </row>
    <row r="57" spans="1:6" x14ac:dyDescent="0.75">
      <c r="A57" s="139"/>
      <c r="B57" s="670" t="s">
        <v>40</v>
      </c>
      <c r="C57" s="963"/>
      <c r="D57" s="1061"/>
      <c r="E57" s="386"/>
      <c r="F57" s="386"/>
    </row>
    <row r="58" spans="1:6" ht="6.75" customHeight="1" x14ac:dyDescent="0.75">
      <c r="A58" s="139"/>
      <c r="B58" s="670"/>
      <c r="C58" s="963"/>
      <c r="D58" s="1061"/>
      <c r="E58" s="386"/>
      <c r="F58" s="386"/>
    </row>
    <row r="59" spans="1:6" ht="64.5" customHeight="1" x14ac:dyDescent="0.75">
      <c r="A59" s="139" t="s">
        <v>12</v>
      </c>
      <c r="B59" s="681" t="s">
        <v>192</v>
      </c>
      <c r="C59" s="963" t="s">
        <v>30</v>
      </c>
      <c r="D59" s="1061">
        <v>36</v>
      </c>
      <c r="E59" s="386"/>
      <c r="F59" s="386">
        <f>+E59*D59</f>
        <v>0</v>
      </c>
    </row>
    <row r="60" spans="1:6" ht="8.4" customHeight="1" x14ac:dyDescent="0.75">
      <c r="A60" s="139"/>
      <c r="B60" s="679"/>
      <c r="C60" s="963"/>
      <c r="D60" s="1061"/>
      <c r="E60" s="386"/>
      <c r="F60" s="386"/>
    </row>
    <row r="61" spans="1:6" x14ac:dyDescent="0.75">
      <c r="A61" s="139"/>
      <c r="B61" s="1059" t="s">
        <v>194</v>
      </c>
      <c r="C61" s="963"/>
      <c r="D61" s="1061"/>
      <c r="E61" s="386"/>
      <c r="F61" s="386"/>
    </row>
    <row r="62" spans="1:6" ht="8.4" customHeight="1" x14ac:dyDescent="0.75">
      <c r="A62" s="139"/>
      <c r="B62" s="679"/>
      <c r="C62" s="963"/>
      <c r="D62" s="1061"/>
      <c r="E62" s="386"/>
      <c r="F62" s="386"/>
    </row>
    <row r="63" spans="1:6" s="2061" customFormat="1" ht="12.65" customHeight="1" x14ac:dyDescent="0.75">
      <c r="A63" s="2059"/>
      <c r="B63" s="1557" t="s">
        <v>193</v>
      </c>
      <c r="C63" s="2060"/>
      <c r="D63" s="1061"/>
      <c r="E63" s="386"/>
      <c r="F63" s="386"/>
    </row>
    <row r="64" spans="1:6" ht="6.75" customHeight="1" x14ac:dyDescent="0.75">
      <c r="A64" s="139"/>
      <c r="B64" s="679"/>
      <c r="C64" s="963"/>
      <c r="D64" s="1061"/>
      <c r="E64" s="2062"/>
      <c r="F64" s="386"/>
    </row>
    <row r="65" spans="1:6" ht="31.95" customHeight="1" x14ac:dyDescent="0.75">
      <c r="A65" s="139" t="s">
        <v>3</v>
      </c>
      <c r="B65" s="681" t="s">
        <v>603</v>
      </c>
      <c r="C65" s="963" t="s">
        <v>30</v>
      </c>
      <c r="D65" s="1061">
        <v>14</v>
      </c>
      <c r="E65" s="386"/>
      <c r="F65" s="386">
        <f>+E65*D65</f>
        <v>0</v>
      </c>
    </row>
    <row r="66" spans="1:6" ht="6.75" customHeight="1" x14ac:dyDescent="0.75">
      <c r="A66" s="139"/>
      <c r="B66" s="679"/>
      <c r="C66" s="963"/>
      <c r="D66" s="1061"/>
      <c r="E66" s="386"/>
      <c r="F66" s="2062"/>
    </row>
    <row r="67" spans="1:6" ht="28.95" customHeight="1" x14ac:dyDescent="0.75">
      <c r="A67" s="139" t="s">
        <v>13</v>
      </c>
      <c r="B67" s="681" t="s">
        <v>2574</v>
      </c>
      <c r="C67" s="963" t="s">
        <v>30</v>
      </c>
      <c r="D67" s="1061">
        <v>5</v>
      </c>
      <c r="E67" s="386"/>
      <c r="F67" s="386">
        <f>+E67*D67</f>
        <v>0</v>
      </c>
    </row>
    <row r="68" spans="1:6" ht="8.4" customHeight="1" x14ac:dyDescent="0.75">
      <c r="A68" s="139"/>
      <c r="B68" s="679"/>
      <c r="C68" s="963"/>
      <c r="D68" s="1061"/>
      <c r="E68" s="386"/>
      <c r="F68" s="386"/>
    </row>
    <row r="69" spans="1:6" ht="26" x14ac:dyDescent="0.75">
      <c r="A69" s="139"/>
      <c r="B69" s="677" t="s">
        <v>365</v>
      </c>
      <c r="C69" s="963"/>
      <c r="D69" s="1061"/>
      <c r="E69" s="386"/>
      <c r="F69" s="386"/>
    </row>
    <row r="70" spans="1:6" ht="8.4" customHeight="1" x14ac:dyDescent="0.75">
      <c r="A70" s="139"/>
      <c r="B70" s="679"/>
      <c r="C70" s="963"/>
      <c r="D70" s="1061"/>
      <c r="E70" s="386"/>
      <c r="F70" s="386"/>
    </row>
    <row r="71" spans="1:6" x14ac:dyDescent="0.75">
      <c r="A71" s="139" t="s">
        <v>29</v>
      </c>
      <c r="B71" s="679" t="s">
        <v>41</v>
      </c>
      <c r="C71" s="963" t="s">
        <v>31</v>
      </c>
      <c r="D71" s="1061">
        <v>1</v>
      </c>
      <c r="E71" s="386"/>
      <c r="F71" s="386">
        <f>+E71*D71</f>
        <v>0</v>
      </c>
    </row>
    <row r="72" spans="1:6" ht="8.4" customHeight="1" x14ac:dyDescent="0.75">
      <c r="A72" s="139"/>
      <c r="B72" s="679"/>
      <c r="C72" s="963"/>
      <c r="D72" s="1061"/>
      <c r="E72" s="386"/>
      <c r="F72" s="386"/>
    </row>
    <row r="73" spans="1:6" x14ac:dyDescent="0.75">
      <c r="A73" s="139" t="s">
        <v>32</v>
      </c>
      <c r="B73" s="679" t="s">
        <v>605</v>
      </c>
      <c r="C73" s="963" t="s">
        <v>31</v>
      </c>
      <c r="D73" s="1061">
        <v>3</v>
      </c>
      <c r="E73" s="386"/>
      <c r="F73" s="386">
        <f>+E73*D73</f>
        <v>0</v>
      </c>
    </row>
    <row r="74" spans="1:6" ht="8.4" customHeight="1" x14ac:dyDescent="0.75">
      <c r="A74" s="139"/>
      <c r="B74" s="679"/>
      <c r="C74" s="963"/>
      <c r="D74" s="1061"/>
      <c r="E74" s="386"/>
      <c r="F74" s="386"/>
    </row>
    <row r="75" spans="1:6" x14ac:dyDescent="0.75">
      <c r="A75" s="139" t="s">
        <v>122</v>
      </c>
      <c r="B75" s="679" t="s">
        <v>2575</v>
      </c>
      <c r="C75" s="963" t="s">
        <v>30</v>
      </c>
      <c r="D75" s="1061">
        <v>13</v>
      </c>
      <c r="E75" s="386"/>
      <c r="F75" s="386">
        <f>+E75*D75</f>
        <v>0</v>
      </c>
    </row>
    <row r="76" spans="1:6" ht="8.4" customHeight="1" x14ac:dyDescent="0.75">
      <c r="A76" s="139"/>
      <c r="B76" s="679"/>
      <c r="C76" s="963"/>
      <c r="D76" s="1061"/>
      <c r="E76" s="386"/>
      <c r="F76" s="386"/>
    </row>
    <row r="77" spans="1:6" x14ac:dyDescent="0.75">
      <c r="A77" s="139" t="s">
        <v>119</v>
      </c>
      <c r="B77" s="679" t="s">
        <v>2576</v>
      </c>
      <c r="C77" s="963" t="s">
        <v>30</v>
      </c>
      <c r="D77" s="1061">
        <v>4</v>
      </c>
      <c r="E77" s="386"/>
      <c r="F77" s="386">
        <f>+E77*D77</f>
        <v>0</v>
      </c>
    </row>
    <row r="78" spans="1:6" ht="8.4" customHeight="1" x14ac:dyDescent="0.75">
      <c r="A78" s="139"/>
      <c r="B78" s="679"/>
      <c r="C78" s="963"/>
      <c r="D78" s="1061"/>
      <c r="E78" s="386"/>
      <c r="F78" s="386"/>
    </row>
    <row r="79" spans="1:6" s="681" customFormat="1" x14ac:dyDescent="0.75">
      <c r="A79" s="67" t="s">
        <v>120</v>
      </c>
      <c r="B79" s="679" t="s">
        <v>2577</v>
      </c>
      <c r="C79" s="963" t="s">
        <v>30</v>
      </c>
      <c r="D79" s="681">
        <v>20</v>
      </c>
      <c r="E79" s="386"/>
      <c r="F79" s="386">
        <f>+E79*D79</f>
        <v>0</v>
      </c>
    </row>
    <row r="80" spans="1:6" x14ac:dyDescent="0.75">
      <c r="A80" s="139"/>
      <c r="B80" s="679"/>
      <c r="C80" s="963"/>
      <c r="D80" s="674"/>
      <c r="E80" s="2063"/>
      <c r="F80" s="386"/>
    </row>
    <row r="81" spans="1:6" ht="16.5" thickBot="1" x14ac:dyDescent="0.9">
      <c r="A81" s="139"/>
      <c r="B81" s="679"/>
      <c r="C81" s="963"/>
      <c r="D81" s="674"/>
      <c r="E81" s="2063"/>
      <c r="F81" s="386"/>
    </row>
    <row r="82" spans="1:6" x14ac:dyDescent="0.75">
      <c r="A82" s="137"/>
      <c r="B82" s="1063"/>
      <c r="C82" s="2055"/>
      <c r="D82" s="1064"/>
      <c r="E82" s="2056"/>
      <c r="F82" s="2056"/>
    </row>
    <row r="83" spans="1:6" ht="16.25" thickBot="1" x14ac:dyDescent="0.85">
      <c r="A83" s="146"/>
      <c r="B83" s="690" t="s">
        <v>19</v>
      </c>
      <c r="C83" s="2057"/>
      <c r="D83" s="1066"/>
      <c r="E83" s="2058"/>
      <c r="F83" s="2058">
        <f>SUM(F39:F81)</f>
        <v>0</v>
      </c>
    </row>
    <row r="84" spans="1:6" x14ac:dyDescent="0.75">
      <c r="A84" s="139"/>
      <c r="B84" s="679"/>
      <c r="C84" s="963"/>
      <c r="D84" s="674"/>
      <c r="E84" s="386"/>
      <c r="F84" s="386"/>
    </row>
    <row r="85" spans="1:6" ht="39" x14ac:dyDescent="0.75">
      <c r="A85" s="139"/>
      <c r="B85" s="1059" t="s">
        <v>232</v>
      </c>
      <c r="C85" s="963"/>
      <c r="D85" s="674"/>
      <c r="E85" s="386"/>
      <c r="F85" s="386"/>
    </row>
    <row r="86" spans="1:6" x14ac:dyDescent="0.75">
      <c r="A86" s="139"/>
      <c r="B86" s="1059"/>
      <c r="C86" s="963"/>
      <c r="D86" s="674"/>
      <c r="E86" s="386"/>
      <c r="F86" s="386"/>
    </row>
    <row r="87" spans="1:6" x14ac:dyDescent="0.75">
      <c r="A87" s="136" t="s">
        <v>0</v>
      </c>
      <c r="B87" s="95" t="s">
        <v>43</v>
      </c>
      <c r="C87" s="968" t="s">
        <v>352</v>
      </c>
      <c r="D87" s="681">
        <v>303</v>
      </c>
      <c r="E87" s="386"/>
      <c r="F87" s="386">
        <f>+E87*D87</f>
        <v>0</v>
      </c>
    </row>
    <row r="88" spans="1:6" x14ac:dyDescent="0.75">
      <c r="A88" s="136"/>
      <c r="B88" s="95"/>
      <c r="C88" s="968"/>
      <c r="D88" s="681"/>
      <c r="E88" s="386"/>
      <c r="F88" s="386"/>
    </row>
    <row r="89" spans="1:6" ht="52" x14ac:dyDescent="0.75">
      <c r="A89" s="139"/>
      <c r="B89" s="677" t="s">
        <v>2578</v>
      </c>
      <c r="C89" s="963"/>
      <c r="D89" s="681"/>
      <c r="E89" s="386"/>
      <c r="F89" s="386"/>
    </row>
    <row r="90" spans="1:6" x14ac:dyDescent="0.75">
      <c r="A90" s="139"/>
      <c r="B90" s="677"/>
      <c r="C90" s="963"/>
      <c r="D90" s="681"/>
      <c r="E90" s="386"/>
      <c r="F90" s="386"/>
    </row>
    <row r="91" spans="1:6" x14ac:dyDescent="0.75">
      <c r="A91" s="139" t="s">
        <v>4</v>
      </c>
      <c r="B91" s="95" t="s">
        <v>606</v>
      </c>
      <c r="C91" s="963" t="s">
        <v>30</v>
      </c>
      <c r="D91" s="681">
        <v>20</v>
      </c>
      <c r="E91" s="386"/>
      <c r="F91" s="386">
        <f>+E91*D91</f>
        <v>0</v>
      </c>
    </row>
    <row r="92" spans="1:6" x14ac:dyDescent="0.75">
      <c r="A92" s="139"/>
      <c r="B92" s="679"/>
      <c r="C92" s="963"/>
      <c r="D92" s="681"/>
      <c r="E92" s="386"/>
      <c r="F92" s="386"/>
    </row>
    <row r="93" spans="1:6" ht="26" x14ac:dyDescent="0.75">
      <c r="A93" s="139"/>
      <c r="B93" s="684" t="s">
        <v>228</v>
      </c>
      <c r="C93" s="978"/>
      <c r="D93" s="681"/>
      <c r="E93" s="386"/>
      <c r="F93" s="386"/>
    </row>
    <row r="94" spans="1:6" x14ac:dyDescent="0.75">
      <c r="A94" s="139"/>
      <c r="B94" s="670"/>
      <c r="C94" s="978"/>
      <c r="D94" s="681"/>
      <c r="E94" s="386"/>
      <c r="F94" s="386"/>
    </row>
    <row r="95" spans="1:6" x14ac:dyDescent="0.75">
      <c r="A95" s="139" t="s">
        <v>5</v>
      </c>
      <c r="B95" s="679" t="s">
        <v>45</v>
      </c>
      <c r="C95" s="963" t="s">
        <v>30</v>
      </c>
      <c r="D95" s="681">
        <v>10</v>
      </c>
      <c r="E95" s="386"/>
      <c r="F95" s="386">
        <f>+E95*D95</f>
        <v>0</v>
      </c>
    </row>
    <row r="96" spans="1:6" x14ac:dyDescent="0.75">
      <c r="A96" s="139"/>
      <c r="B96" s="679"/>
      <c r="C96" s="963"/>
      <c r="D96" s="681"/>
      <c r="E96" s="386"/>
      <c r="F96" s="386"/>
    </row>
    <row r="97" spans="1:6" x14ac:dyDescent="0.75">
      <c r="A97" s="139" t="s">
        <v>2</v>
      </c>
      <c r="B97" s="679" t="s">
        <v>849</v>
      </c>
      <c r="C97" s="963" t="s">
        <v>30</v>
      </c>
      <c r="D97" s="681">
        <v>9</v>
      </c>
      <c r="E97" s="386"/>
      <c r="F97" s="386">
        <f>+E97*D97</f>
        <v>0</v>
      </c>
    </row>
    <row r="98" spans="1:6" x14ac:dyDescent="0.75">
      <c r="A98" s="139"/>
      <c r="B98" s="679"/>
      <c r="C98" s="963"/>
      <c r="D98" s="681"/>
      <c r="E98" s="386"/>
      <c r="F98" s="386"/>
    </row>
    <row r="99" spans="1:6" x14ac:dyDescent="0.75">
      <c r="A99" s="139" t="s">
        <v>8</v>
      </c>
      <c r="B99" s="679" t="s">
        <v>2579</v>
      </c>
      <c r="C99" s="963" t="s">
        <v>30</v>
      </c>
      <c r="D99" s="681">
        <v>27</v>
      </c>
      <c r="E99" s="386"/>
      <c r="F99" s="386">
        <f>+E99*D99</f>
        <v>0</v>
      </c>
    </row>
    <row r="100" spans="1:6" x14ac:dyDescent="0.75">
      <c r="A100" s="139"/>
      <c r="B100" s="679"/>
      <c r="C100" s="963"/>
      <c r="D100" s="681"/>
      <c r="E100" s="386"/>
      <c r="F100" s="386"/>
    </row>
    <row r="101" spans="1:6" x14ac:dyDescent="0.75">
      <c r="A101" s="139" t="s">
        <v>9</v>
      </c>
      <c r="B101" s="679" t="s">
        <v>2580</v>
      </c>
      <c r="C101" s="963" t="s">
        <v>26</v>
      </c>
      <c r="D101" s="681">
        <v>49</v>
      </c>
      <c r="E101" s="386"/>
      <c r="F101" s="386">
        <f>+E101*D101</f>
        <v>0</v>
      </c>
    </row>
    <row r="102" spans="1:6" x14ac:dyDescent="0.75">
      <c r="A102" s="139"/>
      <c r="B102" s="679"/>
      <c r="C102" s="963"/>
      <c r="D102" s="681"/>
      <c r="E102" s="386"/>
      <c r="F102" s="386"/>
    </row>
    <row r="103" spans="1:6" s="2064" customFormat="1" x14ac:dyDescent="0.75">
      <c r="A103" s="139" t="s">
        <v>12</v>
      </c>
      <c r="B103" s="681" t="s">
        <v>136</v>
      </c>
      <c r="C103" s="963" t="s">
        <v>26</v>
      </c>
      <c r="D103" s="681">
        <v>48</v>
      </c>
      <c r="E103" s="386"/>
      <c r="F103" s="386">
        <f>+E103*D103</f>
        <v>0</v>
      </c>
    </row>
    <row r="104" spans="1:6" s="2064" customFormat="1" x14ac:dyDescent="0.75">
      <c r="A104" s="139"/>
      <c r="B104" s="681"/>
      <c r="C104" s="963"/>
      <c r="D104" s="681"/>
      <c r="E104" s="386"/>
      <c r="F104" s="386"/>
    </row>
    <row r="105" spans="1:6" s="2064" customFormat="1" ht="16.5" customHeight="1" x14ac:dyDescent="0.75">
      <c r="A105" s="136"/>
      <c r="B105" s="1073" t="s">
        <v>226</v>
      </c>
      <c r="C105" s="968"/>
      <c r="D105" s="681"/>
      <c r="E105" s="386"/>
      <c r="F105" s="386"/>
    </row>
    <row r="106" spans="1:6" s="2064" customFormat="1" x14ac:dyDescent="0.75">
      <c r="A106" s="136"/>
      <c r="B106" s="1073"/>
      <c r="C106" s="968"/>
      <c r="D106" s="681"/>
      <c r="E106" s="386"/>
      <c r="F106" s="386"/>
    </row>
    <row r="107" spans="1:6" ht="39" x14ac:dyDescent="0.75">
      <c r="A107" s="136"/>
      <c r="B107" s="1074" t="s">
        <v>229</v>
      </c>
      <c r="C107" s="968"/>
      <c r="D107" s="681"/>
      <c r="E107" s="386"/>
      <c r="F107" s="386"/>
    </row>
    <row r="108" spans="1:6" x14ac:dyDescent="0.75">
      <c r="A108" s="136"/>
      <c r="B108" s="683"/>
      <c r="C108" s="968"/>
      <c r="D108" s="681"/>
      <c r="E108" s="386"/>
      <c r="F108" s="386"/>
    </row>
    <row r="109" spans="1:6" ht="18" customHeight="1" x14ac:dyDescent="0.75">
      <c r="A109" s="136" t="s">
        <v>3</v>
      </c>
      <c r="B109" s="683" t="s">
        <v>46</v>
      </c>
      <c r="C109" s="968" t="s">
        <v>30</v>
      </c>
      <c r="D109" s="681">
        <v>46</v>
      </c>
      <c r="E109" s="2053"/>
      <c r="F109" s="2053">
        <f>+E109*D109</f>
        <v>0</v>
      </c>
    </row>
    <row r="110" spans="1:6" x14ac:dyDescent="0.75">
      <c r="A110" s="136"/>
      <c r="B110" s="683"/>
      <c r="C110" s="968"/>
      <c r="D110" s="681"/>
      <c r="E110" s="2053"/>
      <c r="F110" s="2053"/>
    </row>
    <row r="111" spans="1:6" x14ac:dyDescent="0.75">
      <c r="A111" s="136"/>
      <c r="B111" s="1075" t="s">
        <v>47</v>
      </c>
      <c r="C111" s="968"/>
      <c r="D111" s="681"/>
      <c r="E111" s="2052"/>
      <c r="F111" s="2052"/>
    </row>
    <row r="112" spans="1:6" x14ac:dyDescent="0.75">
      <c r="A112" s="136"/>
      <c r="B112" s="1076"/>
      <c r="C112" s="968"/>
      <c r="D112" s="681"/>
      <c r="E112" s="2053"/>
      <c r="F112" s="2053"/>
    </row>
    <row r="113" spans="1:6" ht="39" x14ac:dyDescent="0.75">
      <c r="A113" s="136" t="s">
        <v>13</v>
      </c>
      <c r="B113" s="95" t="s">
        <v>2581</v>
      </c>
      <c r="C113" s="968" t="s">
        <v>30</v>
      </c>
      <c r="D113" s="681">
        <v>27</v>
      </c>
      <c r="E113" s="2053"/>
      <c r="F113" s="2053">
        <f>+E113*D113</f>
        <v>0</v>
      </c>
    </row>
    <row r="114" spans="1:6" x14ac:dyDescent="0.75">
      <c r="A114" s="136"/>
      <c r="B114" s="683"/>
      <c r="C114" s="968"/>
      <c r="D114" s="681"/>
      <c r="E114" s="2053"/>
      <c r="F114" s="2053"/>
    </row>
    <row r="115" spans="1:6" x14ac:dyDescent="0.75">
      <c r="A115" s="167"/>
      <c r="B115" s="90" t="s">
        <v>48</v>
      </c>
      <c r="C115" s="968"/>
      <c r="D115" s="681"/>
      <c r="E115" s="2052"/>
      <c r="F115" s="2052"/>
    </row>
    <row r="116" spans="1:6" x14ac:dyDescent="0.75">
      <c r="A116" s="167"/>
      <c r="B116" s="90"/>
      <c r="C116" s="968"/>
      <c r="D116" s="681"/>
      <c r="E116" s="2052"/>
      <c r="F116" s="2052"/>
    </row>
    <row r="117" spans="1:6" ht="26" x14ac:dyDescent="0.75">
      <c r="A117" s="167"/>
      <c r="B117" s="90" t="s">
        <v>199</v>
      </c>
      <c r="C117" s="968"/>
      <c r="D117" s="681"/>
      <c r="E117" s="2052"/>
      <c r="F117" s="2052"/>
    </row>
    <row r="118" spans="1:6" x14ac:dyDescent="0.75">
      <c r="A118" s="167"/>
      <c r="B118" s="981"/>
      <c r="C118" s="968"/>
      <c r="D118" s="681"/>
      <c r="E118" s="386"/>
      <c r="F118" s="386"/>
    </row>
    <row r="119" spans="1:6" x14ac:dyDescent="0.75">
      <c r="A119" s="167" t="s">
        <v>15</v>
      </c>
      <c r="B119" s="295" t="s">
        <v>200</v>
      </c>
      <c r="C119" s="968" t="s">
        <v>30</v>
      </c>
      <c r="D119" s="681">
        <v>10</v>
      </c>
      <c r="E119" s="386"/>
      <c r="F119" s="386">
        <f>+E119*D119</f>
        <v>0</v>
      </c>
    </row>
    <row r="120" spans="1:6" x14ac:dyDescent="0.75">
      <c r="A120" s="167"/>
      <c r="B120" s="295"/>
      <c r="C120" s="968"/>
      <c r="D120" s="681"/>
      <c r="E120" s="386"/>
      <c r="F120" s="386"/>
    </row>
    <row r="121" spans="1:6" x14ac:dyDescent="0.75">
      <c r="A121" s="167"/>
      <c r="B121" s="299" t="s">
        <v>201</v>
      </c>
      <c r="C121" s="968"/>
      <c r="D121" s="681"/>
      <c r="E121" s="386"/>
      <c r="F121" s="386"/>
    </row>
    <row r="122" spans="1:6" x14ac:dyDescent="0.75">
      <c r="A122" s="167"/>
      <c r="B122" s="299"/>
      <c r="C122" s="968"/>
      <c r="D122" s="681"/>
      <c r="E122" s="386"/>
      <c r="F122" s="386">
        <f>+E122*D122</f>
        <v>0</v>
      </c>
    </row>
    <row r="123" spans="1:6" s="2064" customFormat="1" x14ac:dyDescent="0.75">
      <c r="A123" s="167" t="s">
        <v>29</v>
      </c>
      <c r="B123" s="295" t="s">
        <v>230</v>
      </c>
      <c r="C123" s="968" t="s">
        <v>30</v>
      </c>
      <c r="D123" s="681">
        <v>10</v>
      </c>
      <c r="E123" s="386"/>
      <c r="F123" s="386">
        <f>+E123*D123</f>
        <v>0</v>
      </c>
    </row>
    <row r="124" spans="1:6" s="2064" customFormat="1" x14ac:dyDescent="0.75">
      <c r="A124" s="167"/>
      <c r="B124" s="683"/>
      <c r="C124" s="968"/>
      <c r="D124" s="683"/>
      <c r="E124" s="386"/>
      <c r="F124" s="386"/>
    </row>
    <row r="125" spans="1:6" s="2064" customFormat="1" x14ac:dyDescent="0.75">
      <c r="A125" s="167"/>
      <c r="B125" s="683"/>
      <c r="C125" s="968"/>
      <c r="D125" s="683"/>
      <c r="E125" s="386"/>
      <c r="F125" s="386"/>
    </row>
    <row r="126" spans="1:6" s="2064" customFormat="1" x14ac:dyDescent="0.75">
      <c r="A126" s="167"/>
      <c r="B126" s="683"/>
      <c r="C126" s="968"/>
      <c r="D126" s="683"/>
      <c r="E126" s="386"/>
      <c r="F126" s="386"/>
    </row>
    <row r="127" spans="1:6" s="2064" customFormat="1" x14ac:dyDescent="0.75">
      <c r="A127" s="167"/>
      <c r="B127" s="683"/>
      <c r="C127" s="968"/>
      <c r="D127" s="683"/>
      <c r="E127" s="386"/>
      <c r="F127" s="386"/>
    </row>
    <row r="128" spans="1:6" s="2064" customFormat="1" x14ac:dyDescent="0.75">
      <c r="A128" s="167"/>
      <c r="B128" s="683"/>
      <c r="C128" s="968"/>
      <c r="D128" s="683"/>
      <c r="E128" s="386"/>
      <c r="F128" s="386"/>
    </row>
    <row r="129" spans="1:6" s="2064" customFormat="1" ht="16.5" thickBot="1" x14ac:dyDescent="0.9">
      <c r="A129" s="167"/>
      <c r="B129" s="683"/>
      <c r="C129" s="968"/>
      <c r="D129" s="1077"/>
      <c r="E129" s="386"/>
      <c r="F129" s="386"/>
    </row>
    <row r="130" spans="1:6" s="2064" customFormat="1" x14ac:dyDescent="0.75">
      <c r="A130" s="137"/>
      <c r="B130" s="1063"/>
      <c r="C130" s="2055"/>
      <c r="D130" s="1064"/>
      <c r="E130" s="2056"/>
      <c r="F130" s="2056"/>
    </row>
    <row r="131" spans="1:6" s="2064" customFormat="1" ht="16.25" thickBot="1" x14ac:dyDescent="0.85">
      <c r="A131" s="146"/>
      <c r="B131" s="690" t="s">
        <v>19</v>
      </c>
      <c r="C131" s="2057"/>
      <c r="D131" s="1066"/>
      <c r="E131" s="2058"/>
      <c r="F131" s="2058">
        <f>SUM(F85:F128)</f>
        <v>0</v>
      </c>
    </row>
    <row r="132" spans="1:6" s="2064" customFormat="1" x14ac:dyDescent="0.75">
      <c r="A132" s="139"/>
      <c r="B132" s="679"/>
      <c r="C132" s="963"/>
      <c r="D132" s="674"/>
      <c r="E132" s="386"/>
      <c r="F132" s="386"/>
    </row>
    <row r="133" spans="1:6" s="2064" customFormat="1" x14ac:dyDescent="0.75">
      <c r="A133" s="139"/>
      <c r="B133" s="679"/>
      <c r="C133" s="963"/>
      <c r="D133" s="674"/>
      <c r="E133" s="386"/>
      <c r="F133" s="386"/>
    </row>
    <row r="134" spans="1:6" s="2064" customFormat="1" x14ac:dyDescent="0.75">
      <c r="A134" s="136"/>
      <c r="B134" s="671" t="s">
        <v>16</v>
      </c>
      <c r="C134" s="2065"/>
      <c r="D134" s="674"/>
      <c r="E134" s="386"/>
      <c r="F134" s="386"/>
    </row>
    <row r="135" spans="1:6" s="2064" customFormat="1" x14ac:dyDescent="0.75">
      <c r="A135" s="136"/>
      <c r="B135" s="671"/>
      <c r="C135" s="2065"/>
      <c r="D135" s="674"/>
      <c r="E135" s="386"/>
      <c r="F135" s="386"/>
    </row>
    <row r="136" spans="1:6" s="2064" customFormat="1" x14ac:dyDescent="0.75">
      <c r="A136" s="136"/>
      <c r="B136" s="671"/>
      <c r="C136" s="2065"/>
      <c r="D136" s="674"/>
      <c r="E136" s="386"/>
      <c r="F136" s="386"/>
    </row>
    <row r="137" spans="1:6" s="2064" customFormat="1" x14ac:dyDescent="0.75">
      <c r="A137" s="136"/>
      <c r="B137" s="671"/>
      <c r="C137" s="2065"/>
      <c r="D137" s="674"/>
      <c r="E137" s="386"/>
      <c r="F137" s="386"/>
    </row>
    <row r="138" spans="1:6" s="2064" customFormat="1" x14ac:dyDescent="0.75">
      <c r="A138" s="139"/>
      <c r="B138" s="679"/>
      <c r="C138" s="2066"/>
      <c r="D138" s="674"/>
      <c r="E138" s="386"/>
      <c r="F138" s="386"/>
    </row>
    <row r="139" spans="1:6" s="2064" customFormat="1" x14ac:dyDescent="0.75">
      <c r="A139" s="139"/>
      <c r="B139" s="679" t="s">
        <v>2116</v>
      </c>
      <c r="C139" s="963"/>
      <c r="D139" s="1078"/>
      <c r="E139" s="386"/>
      <c r="F139" s="386">
        <f>F37</f>
        <v>0</v>
      </c>
    </row>
    <row r="140" spans="1:6" s="2064" customFormat="1" x14ac:dyDescent="0.75">
      <c r="A140" s="139"/>
      <c r="B140" s="679"/>
      <c r="C140" s="963"/>
      <c r="D140" s="1078"/>
      <c r="E140" s="386"/>
      <c r="F140" s="386"/>
    </row>
    <row r="141" spans="1:6" s="2064" customFormat="1" x14ac:dyDescent="0.75">
      <c r="A141" s="139"/>
      <c r="B141" s="679"/>
      <c r="C141" s="963"/>
      <c r="D141" s="1078"/>
      <c r="E141" s="386"/>
      <c r="F141" s="386"/>
    </row>
    <row r="142" spans="1:6" s="2064" customFormat="1" x14ac:dyDescent="0.75">
      <c r="A142" s="139"/>
      <c r="B142" s="679"/>
      <c r="C142" s="963"/>
      <c r="D142" s="1078"/>
      <c r="E142" s="386"/>
      <c r="F142" s="386"/>
    </row>
    <row r="143" spans="1:6" s="2064" customFormat="1" x14ac:dyDescent="0.75">
      <c r="A143" s="139"/>
      <c r="B143" s="1079"/>
      <c r="C143" s="963"/>
      <c r="D143" s="674"/>
      <c r="E143" s="386"/>
      <c r="F143" s="386"/>
    </row>
    <row r="144" spans="1:6" s="2064" customFormat="1" x14ac:dyDescent="0.75">
      <c r="A144" s="139"/>
      <c r="B144" s="679" t="s">
        <v>2117</v>
      </c>
      <c r="C144" s="963"/>
      <c r="D144" s="1078"/>
      <c r="E144" s="386"/>
      <c r="F144" s="386">
        <f>F83</f>
        <v>0</v>
      </c>
    </row>
    <row r="145" spans="1:6" s="2064" customFormat="1" x14ac:dyDescent="0.75">
      <c r="A145" s="139"/>
      <c r="B145" s="679"/>
      <c r="C145" s="963"/>
      <c r="D145" s="1078"/>
      <c r="E145" s="386"/>
      <c r="F145" s="386"/>
    </row>
    <row r="146" spans="1:6" s="2064" customFormat="1" x14ac:dyDescent="0.75">
      <c r="A146" s="139"/>
      <c r="B146" s="679"/>
      <c r="C146" s="963"/>
      <c r="D146" s="1078"/>
      <c r="E146" s="386"/>
      <c r="F146" s="386"/>
    </row>
    <row r="147" spans="1:6" s="2064" customFormat="1" x14ac:dyDescent="0.75">
      <c r="A147" s="139"/>
      <c r="B147" s="679"/>
      <c r="C147" s="963"/>
      <c r="D147" s="1078"/>
      <c r="E147" s="386"/>
      <c r="F147" s="386"/>
    </row>
    <row r="148" spans="1:6" s="2064" customFormat="1" x14ac:dyDescent="0.75">
      <c r="A148" s="139"/>
      <c r="B148" s="1079"/>
      <c r="C148" s="963"/>
      <c r="D148" s="674"/>
      <c r="E148" s="386"/>
      <c r="F148" s="386"/>
    </row>
    <row r="149" spans="1:6" s="2064" customFormat="1" x14ac:dyDescent="0.75">
      <c r="A149" s="139"/>
      <c r="B149" s="679" t="s">
        <v>2118</v>
      </c>
      <c r="C149" s="963"/>
      <c r="D149" s="1078"/>
      <c r="E149" s="386"/>
      <c r="F149" s="386">
        <f>F131</f>
        <v>0</v>
      </c>
    </row>
    <row r="150" spans="1:6" s="2064" customFormat="1" x14ac:dyDescent="0.75">
      <c r="A150" s="139"/>
      <c r="B150" s="679"/>
      <c r="C150" s="963"/>
      <c r="D150" s="1078"/>
      <c r="E150" s="386"/>
      <c r="F150" s="386"/>
    </row>
    <row r="151" spans="1:6" s="2064" customFormat="1" x14ac:dyDescent="0.75">
      <c r="A151" s="139"/>
      <c r="B151" s="679"/>
      <c r="C151" s="963"/>
      <c r="D151" s="1078"/>
      <c r="E151" s="386"/>
      <c r="F151" s="386"/>
    </row>
    <row r="152" spans="1:6" s="2064" customFormat="1" x14ac:dyDescent="0.75">
      <c r="A152" s="139"/>
      <c r="B152" s="679"/>
      <c r="C152" s="963"/>
      <c r="D152" s="1078"/>
      <c r="E152" s="386"/>
      <c r="F152" s="386"/>
    </row>
    <row r="153" spans="1:6" s="2064" customFormat="1" x14ac:dyDescent="0.75">
      <c r="A153" s="139"/>
      <c r="B153" s="1079"/>
      <c r="C153" s="963"/>
      <c r="D153" s="674"/>
      <c r="E153" s="386"/>
      <c r="F153" s="386"/>
    </row>
    <row r="154" spans="1:6" s="2064" customFormat="1" x14ac:dyDescent="0.75">
      <c r="A154" s="139"/>
      <c r="B154" s="679"/>
      <c r="C154" s="963"/>
      <c r="D154" s="1078"/>
      <c r="E154" s="386"/>
      <c r="F154" s="386"/>
    </row>
    <row r="155" spans="1:6" s="2064" customFormat="1" x14ac:dyDescent="0.75">
      <c r="A155" s="139"/>
      <c r="B155" s="679"/>
      <c r="C155" s="963"/>
      <c r="D155" s="1078"/>
      <c r="E155" s="386"/>
      <c r="F155" s="386"/>
    </row>
    <row r="156" spans="1:6" s="2064" customFormat="1" x14ac:dyDescent="0.75">
      <c r="A156" s="139"/>
      <c r="B156" s="679"/>
      <c r="C156" s="963"/>
      <c r="D156" s="1078"/>
      <c r="E156" s="386"/>
      <c r="F156" s="386"/>
    </row>
    <row r="157" spans="1:6" s="2064" customFormat="1" x14ac:dyDescent="0.75">
      <c r="A157" s="139"/>
      <c r="B157" s="679"/>
      <c r="C157" s="963"/>
      <c r="D157" s="1078"/>
      <c r="E157" s="386"/>
      <c r="F157" s="386"/>
    </row>
    <row r="158" spans="1:6" s="2064" customFormat="1" x14ac:dyDescent="0.75">
      <c r="A158" s="139"/>
      <c r="B158" s="679"/>
      <c r="C158" s="963"/>
      <c r="D158" s="1078"/>
      <c r="E158" s="386"/>
      <c r="F158" s="386"/>
    </row>
    <row r="159" spans="1:6" s="2064" customFormat="1" x14ac:dyDescent="0.75">
      <c r="A159" s="139"/>
      <c r="B159" s="679"/>
      <c r="C159" s="963"/>
      <c r="D159" s="1078"/>
      <c r="E159" s="386"/>
      <c r="F159" s="386"/>
    </row>
    <row r="160" spans="1:6" s="2064" customFormat="1" x14ac:dyDescent="0.75">
      <c r="A160" s="139"/>
      <c r="B160" s="679"/>
      <c r="C160" s="963"/>
      <c r="D160" s="1078"/>
      <c r="E160" s="386"/>
      <c r="F160" s="386"/>
    </row>
    <row r="161" spans="1:6" s="2064" customFormat="1" x14ac:dyDescent="0.75">
      <c r="A161" s="139"/>
      <c r="B161" s="679"/>
      <c r="C161" s="963"/>
      <c r="D161" s="1078"/>
      <c r="E161" s="386"/>
      <c r="F161" s="386"/>
    </row>
    <row r="162" spans="1:6" s="2064" customFormat="1" x14ac:dyDescent="0.75">
      <c r="A162" s="139"/>
      <c r="B162" s="679"/>
      <c r="C162" s="963"/>
      <c r="D162" s="1078"/>
      <c r="E162" s="386"/>
      <c r="F162" s="386"/>
    </row>
    <row r="163" spans="1:6" s="2064" customFormat="1" x14ac:dyDescent="0.75">
      <c r="A163" s="139"/>
      <c r="B163" s="679"/>
      <c r="C163" s="963"/>
      <c r="D163" s="1078"/>
      <c r="E163" s="386"/>
      <c r="F163" s="386"/>
    </row>
    <row r="164" spans="1:6" s="2064" customFormat="1" x14ac:dyDescent="0.75">
      <c r="A164" s="139"/>
      <c r="B164" s="679"/>
      <c r="C164" s="963"/>
      <c r="D164" s="1078"/>
      <c r="E164" s="386"/>
      <c r="F164" s="386"/>
    </row>
    <row r="165" spans="1:6" s="2064" customFormat="1" x14ac:dyDescent="0.75">
      <c r="A165" s="139"/>
      <c r="B165" s="679"/>
      <c r="C165" s="963"/>
      <c r="D165" s="1078"/>
      <c r="E165" s="386"/>
      <c r="F165" s="386"/>
    </row>
    <row r="166" spans="1:6" s="2064" customFormat="1" x14ac:dyDescent="0.75">
      <c r="A166" s="139"/>
      <c r="B166" s="679"/>
      <c r="C166" s="963"/>
      <c r="D166" s="1078"/>
      <c r="E166" s="386"/>
      <c r="F166" s="386"/>
    </row>
    <row r="167" spans="1:6" s="2064" customFormat="1" x14ac:dyDescent="0.75">
      <c r="A167" s="139"/>
      <c r="B167" s="679"/>
      <c r="C167" s="963"/>
      <c r="D167" s="1078"/>
      <c r="E167" s="386"/>
      <c r="F167" s="386"/>
    </row>
    <row r="168" spans="1:6" s="2064" customFormat="1" x14ac:dyDescent="0.75">
      <c r="A168" s="139"/>
      <c r="B168" s="679"/>
      <c r="C168" s="963"/>
      <c r="D168" s="1078"/>
      <c r="E168" s="386"/>
      <c r="F168" s="386"/>
    </row>
    <row r="169" spans="1:6" s="2064" customFormat="1" x14ac:dyDescent="0.75">
      <c r="A169" s="139"/>
      <c r="B169" s="679"/>
      <c r="C169" s="963"/>
      <c r="D169" s="1078"/>
      <c r="E169" s="386"/>
      <c r="F169" s="386"/>
    </row>
    <row r="170" spans="1:6" s="2064" customFormat="1" x14ac:dyDescent="0.75">
      <c r="A170" s="139"/>
      <c r="B170" s="679"/>
      <c r="C170" s="963"/>
      <c r="D170" s="1078"/>
      <c r="E170" s="386"/>
      <c r="F170" s="386"/>
    </row>
    <row r="171" spans="1:6" s="2064" customFormat="1" x14ac:dyDescent="0.75">
      <c r="A171" s="139"/>
      <c r="B171" s="679"/>
      <c r="C171" s="963"/>
      <c r="D171" s="1078"/>
      <c r="E171" s="386"/>
      <c r="F171" s="386"/>
    </row>
    <row r="172" spans="1:6" s="2064" customFormat="1" x14ac:dyDescent="0.75">
      <c r="A172" s="139"/>
      <c r="B172" s="679"/>
      <c r="C172" s="963"/>
      <c r="D172" s="1078"/>
      <c r="E172" s="386"/>
      <c r="F172" s="386"/>
    </row>
    <row r="173" spans="1:6" s="2064" customFormat="1" x14ac:dyDescent="0.75">
      <c r="A173" s="139"/>
      <c r="B173" s="679"/>
      <c r="C173" s="963"/>
      <c r="D173" s="1078"/>
      <c r="E173" s="386"/>
      <c r="F173" s="386"/>
    </row>
    <row r="174" spans="1:6" s="2064" customFormat="1" x14ac:dyDescent="0.75">
      <c r="A174" s="139"/>
      <c r="B174" s="679"/>
      <c r="C174" s="963"/>
      <c r="D174" s="1078"/>
      <c r="E174" s="386"/>
      <c r="F174" s="386"/>
    </row>
    <row r="175" spans="1:6" s="2064" customFormat="1" x14ac:dyDescent="0.75">
      <c r="A175" s="139"/>
      <c r="B175" s="679"/>
      <c r="C175" s="963"/>
      <c r="D175" s="1078"/>
      <c r="E175" s="386"/>
      <c r="F175" s="386"/>
    </row>
    <row r="176" spans="1:6" s="2064" customFormat="1" x14ac:dyDescent="0.75">
      <c r="A176" s="139"/>
      <c r="B176" s="679"/>
      <c r="C176" s="963"/>
      <c r="D176" s="1078"/>
      <c r="E176" s="386"/>
      <c r="F176" s="386"/>
    </row>
    <row r="177" spans="1:6" s="2064" customFormat="1" x14ac:dyDescent="0.75">
      <c r="A177" s="139"/>
      <c r="B177" s="679"/>
      <c r="C177" s="963"/>
      <c r="D177" s="1078"/>
      <c r="E177" s="386"/>
      <c r="F177" s="386"/>
    </row>
    <row r="178" spans="1:6" s="2064" customFormat="1" x14ac:dyDescent="0.75">
      <c r="A178" s="139"/>
      <c r="B178" s="679"/>
      <c r="C178" s="963"/>
      <c r="D178" s="1078"/>
      <c r="E178" s="386"/>
      <c r="F178" s="386"/>
    </row>
    <row r="179" spans="1:6" s="2064" customFormat="1" x14ac:dyDescent="0.75">
      <c r="A179" s="139"/>
      <c r="B179" s="679"/>
      <c r="C179" s="963"/>
      <c r="D179" s="1078"/>
      <c r="E179" s="386"/>
      <c r="F179" s="386"/>
    </row>
    <row r="180" spans="1:6" s="2064" customFormat="1" x14ac:dyDescent="0.75">
      <c r="A180" s="139"/>
      <c r="B180" s="679"/>
      <c r="C180" s="963"/>
      <c r="D180" s="1078"/>
      <c r="E180" s="386"/>
      <c r="F180" s="386"/>
    </row>
    <row r="181" spans="1:6" s="2064" customFormat="1" ht="16.5" thickBot="1" x14ac:dyDescent="0.9">
      <c r="A181" s="139"/>
      <c r="B181" s="679"/>
      <c r="C181" s="963"/>
      <c r="D181" s="1078"/>
      <c r="E181" s="386"/>
      <c r="F181" s="386"/>
    </row>
    <row r="182" spans="1:6" s="2064" customFormat="1" ht="14.25" x14ac:dyDescent="0.75">
      <c r="A182" s="137"/>
      <c r="B182" s="1080" t="s">
        <v>160</v>
      </c>
      <c r="C182" s="2055"/>
      <c r="D182" s="1064"/>
      <c r="E182" s="1898"/>
      <c r="F182" s="1898"/>
    </row>
    <row r="183" spans="1:6" s="2064" customFormat="1" ht="20.399999999999999" customHeight="1" thickBot="1" x14ac:dyDescent="0.9">
      <c r="A183" s="146"/>
      <c r="B183" s="690" t="s">
        <v>161</v>
      </c>
      <c r="C183" s="2067"/>
      <c r="D183" s="1081"/>
      <c r="E183" s="1901"/>
      <c r="F183" s="1901">
        <f>SUM(F135:F161)</f>
        <v>0</v>
      </c>
    </row>
    <row r="184" spans="1:6" s="2064" customFormat="1" x14ac:dyDescent="0.75">
      <c r="A184" s="133"/>
      <c r="B184" s="671"/>
      <c r="C184" s="2049"/>
      <c r="D184" s="671"/>
      <c r="E184" s="386"/>
      <c r="F184" s="386"/>
    </row>
    <row r="185" spans="1:6" x14ac:dyDescent="0.75">
      <c r="A185" s="133"/>
      <c r="B185" s="1058" t="str">
        <f>B3</f>
        <v>PROPOSED  POWER HOUSE</v>
      </c>
      <c r="C185" s="2049"/>
      <c r="D185" s="671"/>
      <c r="E185" s="386"/>
      <c r="F185" s="386"/>
    </row>
    <row r="186" spans="1:6" ht="10.5" customHeight="1" x14ac:dyDescent="0.75">
      <c r="A186" s="133"/>
      <c r="B186" s="671"/>
      <c r="C186" s="2049"/>
      <c r="D186" s="671"/>
      <c r="E186" s="386"/>
      <c r="F186" s="386"/>
    </row>
    <row r="187" spans="1:6" x14ac:dyDescent="0.75">
      <c r="A187" s="133"/>
      <c r="B187" s="670" t="s">
        <v>35</v>
      </c>
      <c r="C187" s="2049"/>
      <c r="D187" s="671"/>
      <c r="E187" s="386"/>
      <c r="F187" s="386"/>
    </row>
    <row r="188" spans="1:6" ht="10.5" customHeight="1" x14ac:dyDescent="0.75">
      <c r="A188" s="133"/>
      <c r="B188" s="670"/>
      <c r="C188" s="2049"/>
      <c r="D188" s="671"/>
      <c r="E188" s="386"/>
      <c r="F188" s="386"/>
    </row>
    <row r="189" spans="1:6" x14ac:dyDescent="0.75">
      <c r="A189" s="139"/>
      <c r="B189" s="670" t="s">
        <v>49</v>
      </c>
      <c r="C189" s="964"/>
      <c r="D189" s="674"/>
      <c r="E189" s="386"/>
      <c r="F189" s="386"/>
    </row>
    <row r="190" spans="1:6" ht="10.5" customHeight="1" x14ac:dyDescent="0.75">
      <c r="A190" s="139"/>
      <c r="B190" s="670"/>
      <c r="C190" s="963"/>
      <c r="D190" s="674"/>
      <c r="E190" s="386"/>
      <c r="F190" s="386"/>
    </row>
    <row r="191" spans="1:6" ht="49.5" customHeight="1" x14ac:dyDescent="0.75">
      <c r="A191" s="139"/>
      <c r="B191" s="676" t="s">
        <v>610</v>
      </c>
      <c r="C191" s="963"/>
      <c r="D191" s="674"/>
      <c r="E191" s="386"/>
      <c r="F191" s="386"/>
    </row>
    <row r="192" spans="1:6" ht="15" customHeight="1" x14ac:dyDescent="0.75">
      <c r="A192" s="139"/>
      <c r="B192" s="677"/>
      <c r="C192" s="963"/>
      <c r="D192" s="674"/>
      <c r="E192" s="386"/>
      <c r="F192" s="386"/>
    </row>
    <row r="193" spans="1:6" x14ac:dyDescent="0.75">
      <c r="A193" s="139"/>
      <c r="B193" s="678" t="s">
        <v>611</v>
      </c>
      <c r="C193" s="963"/>
      <c r="D193" s="674"/>
      <c r="E193" s="386"/>
      <c r="F193" s="386"/>
    </row>
    <row r="194" spans="1:6" ht="7.5" customHeight="1" x14ac:dyDescent="0.75">
      <c r="A194" s="139"/>
      <c r="B194" s="679"/>
      <c r="C194" s="963"/>
      <c r="D194" s="674"/>
      <c r="E194" s="386"/>
      <c r="F194" s="386"/>
    </row>
    <row r="195" spans="1:6" x14ac:dyDescent="0.75">
      <c r="A195" s="139" t="s">
        <v>0</v>
      </c>
      <c r="B195" s="679" t="s">
        <v>41</v>
      </c>
      <c r="C195" s="963" t="s">
        <v>31</v>
      </c>
      <c r="D195" s="681">
        <v>1</v>
      </c>
      <c r="E195" s="386"/>
      <c r="F195" s="386">
        <f>+E195*D195</f>
        <v>0</v>
      </c>
    </row>
    <row r="196" spans="1:6" ht="7.5" customHeight="1" x14ac:dyDescent="0.75">
      <c r="A196" s="139"/>
      <c r="B196" s="679"/>
      <c r="C196" s="963"/>
      <c r="D196" s="681"/>
      <c r="E196" s="386"/>
      <c r="F196" s="386"/>
    </row>
    <row r="197" spans="1:6" ht="7.5" customHeight="1" x14ac:dyDescent="0.75">
      <c r="A197" s="139"/>
      <c r="B197" s="679"/>
      <c r="C197" s="963"/>
      <c r="D197" s="681"/>
      <c r="E197" s="386"/>
      <c r="F197" s="386"/>
    </row>
    <row r="198" spans="1:6" x14ac:dyDescent="0.75">
      <c r="A198" s="139" t="s">
        <v>4</v>
      </c>
      <c r="B198" s="679" t="s">
        <v>612</v>
      </c>
      <c r="C198" s="963" t="s">
        <v>31</v>
      </c>
      <c r="D198" s="681">
        <v>1</v>
      </c>
      <c r="E198" s="386"/>
      <c r="F198" s="386">
        <f>+E198*D198</f>
        <v>0</v>
      </c>
    </row>
    <row r="199" spans="1:6" ht="7.5" customHeight="1" x14ac:dyDescent="0.7">
      <c r="A199" s="139"/>
      <c r="B199" s="679"/>
      <c r="C199" s="963"/>
      <c r="D199" s="681"/>
      <c r="E199" s="2050"/>
      <c r="F199" s="2050"/>
    </row>
    <row r="200" spans="1:6" ht="7.5" customHeight="1" x14ac:dyDescent="0.75">
      <c r="A200" s="139"/>
      <c r="B200" s="679"/>
      <c r="C200" s="963"/>
      <c r="D200" s="681"/>
      <c r="E200" s="386"/>
      <c r="F200" s="386"/>
    </row>
    <row r="201" spans="1:6" x14ac:dyDescent="0.75">
      <c r="A201" s="139" t="s">
        <v>5</v>
      </c>
      <c r="B201" s="679" t="s">
        <v>2582</v>
      </c>
      <c r="C201" s="963" t="s">
        <v>30</v>
      </c>
      <c r="D201" s="681">
        <v>4</v>
      </c>
      <c r="E201" s="386"/>
      <c r="F201" s="386">
        <f>+E201*D201</f>
        <v>0</v>
      </c>
    </row>
    <row r="202" spans="1:6" ht="7.5" customHeight="1" x14ac:dyDescent="0.75">
      <c r="A202" s="139"/>
      <c r="B202" s="679"/>
      <c r="C202" s="963"/>
      <c r="D202" s="681"/>
      <c r="E202" s="386"/>
      <c r="F202" s="386"/>
    </row>
    <row r="203" spans="1:6" x14ac:dyDescent="0.75">
      <c r="A203" s="139" t="s">
        <v>6</v>
      </c>
      <c r="B203" s="679" t="s">
        <v>2583</v>
      </c>
      <c r="C203" s="963" t="s">
        <v>30</v>
      </c>
      <c r="D203" s="681">
        <v>31</v>
      </c>
      <c r="E203" s="386"/>
      <c r="F203" s="386">
        <f>+E203*D203</f>
        <v>0</v>
      </c>
    </row>
    <row r="204" spans="1:6" ht="7.5" customHeight="1" x14ac:dyDescent="0.75">
      <c r="A204" s="139"/>
      <c r="B204" s="679"/>
      <c r="C204" s="963"/>
      <c r="D204" s="681"/>
      <c r="E204" s="386"/>
      <c r="F204" s="386"/>
    </row>
    <row r="205" spans="1:6" ht="58.5" customHeight="1" x14ac:dyDescent="0.75">
      <c r="A205" s="139"/>
      <c r="B205" s="677" t="s">
        <v>231</v>
      </c>
      <c r="C205" s="963"/>
      <c r="D205" s="681"/>
      <c r="E205" s="386"/>
      <c r="F205" s="386"/>
    </row>
    <row r="206" spans="1:6" ht="7.5" customHeight="1" x14ac:dyDescent="0.75">
      <c r="A206" s="139"/>
      <c r="B206" s="679"/>
      <c r="C206" s="963"/>
      <c r="D206" s="681"/>
      <c r="E206" s="386"/>
      <c r="F206" s="386"/>
    </row>
    <row r="207" spans="1:6" x14ac:dyDescent="0.75">
      <c r="A207" s="136" t="s">
        <v>2</v>
      </c>
      <c r="B207" s="95" t="s">
        <v>202</v>
      </c>
      <c r="C207" s="968" t="s">
        <v>44</v>
      </c>
      <c r="D207" s="2068">
        <v>606</v>
      </c>
      <c r="E207" s="386"/>
      <c r="F207" s="386">
        <f>+E207*D207</f>
        <v>0</v>
      </c>
    </row>
    <row r="208" spans="1:6" ht="7.5" customHeight="1" x14ac:dyDescent="0.75">
      <c r="A208" s="136"/>
      <c r="B208" s="683"/>
      <c r="C208" s="968"/>
      <c r="D208" s="681"/>
      <c r="E208" s="386"/>
      <c r="F208" s="386"/>
    </row>
    <row r="209" spans="1:6" ht="26" x14ac:dyDescent="0.75">
      <c r="A209" s="139"/>
      <c r="B209" s="684" t="s">
        <v>233</v>
      </c>
      <c r="C209" s="963"/>
      <c r="D209" s="681"/>
      <c r="E209" s="386"/>
      <c r="F209" s="386"/>
    </row>
    <row r="210" spans="1:6" ht="7.5" customHeight="1" x14ac:dyDescent="0.75">
      <c r="A210" s="139"/>
      <c r="B210" s="685"/>
      <c r="C210" s="963"/>
      <c r="D210" s="681"/>
      <c r="E210" s="386"/>
      <c r="F210" s="386"/>
    </row>
    <row r="211" spans="1:6" ht="7.5" customHeight="1" x14ac:dyDescent="0.75">
      <c r="A211" s="139"/>
      <c r="B211" s="679"/>
      <c r="C211" s="963"/>
      <c r="D211" s="681"/>
      <c r="E211" s="386"/>
      <c r="F211" s="386"/>
    </row>
    <row r="212" spans="1:6" x14ac:dyDescent="0.75">
      <c r="A212" s="139" t="s">
        <v>8</v>
      </c>
      <c r="B212" s="679" t="s">
        <v>2584</v>
      </c>
      <c r="C212" s="963" t="s">
        <v>56</v>
      </c>
      <c r="D212" s="681">
        <v>12</v>
      </c>
      <c r="E212" s="386"/>
      <c r="F212" s="386">
        <f>+E212*D212</f>
        <v>0</v>
      </c>
    </row>
    <row r="213" spans="1:6" ht="7.5" customHeight="1" x14ac:dyDescent="0.75">
      <c r="A213" s="139"/>
      <c r="B213" s="679"/>
      <c r="C213" s="963"/>
      <c r="D213" s="681"/>
      <c r="E213" s="386"/>
      <c r="F213" s="386"/>
    </row>
    <row r="214" spans="1:6" ht="7.5" customHeight="1" x14ac:dyDescent="0.75">
      <c r="A214" s="139"/>
      <c r="B214" s="679"/>
      <c r="C214" s="963"/>
      <c r="D214" s="681"/>
      <c r="E214" s="386"/>
      <c r="F214" s="386"/>
    </row>
    <row r="215" spans="1:6" x14ac:dyDescent="0.75">
      <c r="A215" s="139" t="s">
        <v>9</v>
      </c>
      <c r="B215" s="679" t="s">
        <v>57</v>
      </c>
      <c r="C215" s="963" t="s">
        <v>56</v>
      </c>
      <c r="D215" s="681">
        <v>22</v>
      </c>
      <c r="E215" s="386"/>
      <c r="F215" s="386">
        <f>+E215*D215</f>
        <v>0</v>
      </c>
    </row>
    <row r="216" spans="1:6" ht="7.5" customHeight="1" x14ac:dyDescent="0.75">
      <c r="A216" s="139"/>
      <c r="B216" s="679"/>
      <c r="C216" s="963"/>
      <c r="D216" s="681"/>
      <c r="E216" s="386"/>
      <c r="F216" s="386"/>
    </row>
    <row r="217" spans="1:6" ht="16" x14ac:dyDescent="0.75">
      <c r="A217" s="139" t="s">
        <v>12</v>
      </c>
      <c r="B217" s="2069" t="s">
        <v>2585</v>
      </c>
      <c r="C217" s="963" t="s">
        <v>56</v>
      </c>
      <c r="D217" s="681">
        <v>31</v>
      </c>
      <c r="E217" s="386"/>
      <c r="F217" s="386">
        <f>+E217*D217</f>
        <v>0</v>
      </c>
    </row>
    <row r="218" spans="1:6" ht="16" x14ac:dyDescent="0.75">
      <c r="A218" s="139"/>
      <c r="B218" s="2069"/>
      <c r="C218" s="963"/>
      <c r="D218" s="681"/>
      <c r="E218" s="386"/>
      <c r="F218" s="386"/>
    </row>
    <row r="219" spans="1:6" x14ac:dyDescent="0.75">
      <c r="A219" s="139" t="s">
        <v>13</v>
      </c>
      <c r="B219" s="679" t="s">
        <v>2586</v>
      </c>
      <c r="C219" s="963" t="s">
        <v>28</v>
      </c>
      <c r="D219" s="681">
        <v>3</v>
      </c>
      <c r="E219" s="386"/>
      <c r="F219" s="386">
        <f>+E219*D219</f>
        <v>0</v>
      </c>
    </row>
    <row r="220" spans="1:6" ht="7.5" customHeight="1" x14ac:dyDescent="0.75">
      <c r="A220" s="139"/>
      <c r="B220" s="679"/>
      <c r="C220" s="963"/>
      <c r="D220" s="1082"/>
      <c r="E220" s="386"/>
      <c r="F220" s="386"/>
    </row>
    <row r="221" spans="1:6" s="1085" customFormat="1" ht="26" x14ac:dyDescent="0.75">
      <c r="A221" s="139" t="s">
        <v>15</v>
      </c>
      <c r="B221" s="681" t="s">
        <v>2587</v>
      </c>
      <c r="C221" s="963" t="s">
        <v>28</v>
      </c>
      <c r="D221" s="681">
        <v>23</v>
      </c>
      <c r="E221" s="386"/>
      <c r="F221" s="386">
        <f>+E221*D221</f>
        <v>0</v>
      </c>
    </row>
    <row r="222" spans="1:6" x14ac:dyDescent="0.75">
      <c r="A222" s="167"/>
      <c r="B222" s="683"/>
      <c r="C222" s="968"/>
      <c r="D222" s="1077"/>
      <c r="E222" s="386"/>
      <c r="F222" s="386"/>
    </row>
    <row r="223" spans="1:6" x14ac:dyDescent="0.75">
      <c r="A223" s="167"/>
      <c r="B223" s="683"/>
      <c r="C223" s="968"/>
      <c r="D223" s="1077"/>
      <c r="E223" s="386"/>
      <c r="F223" s="386"/>
    </row>
    <row r="224" spans="1:6" x14ac:dyDescent="0.75">
      <c r="A224" s="167"/>
      <c r="B224" s="683"/>
      <c r="C224" s="968"/>
      <c r="D224" s="1077"/>
      <c r="E224" s="386"/>
      <c r="F224" s="386"/>
    </row>
    <row r="225" spans="1:6" x14ac:dyDescent="0.75">
      <c r="A225" s="167"/>
      <c r="B225" s="683"/>
      <c r="C225" s="968"/>
      <c r="D225" s="1077"/>
      <c r="E225" s="386"/>
      <c r="F225" s="386"/>
    </row>
    <row r="226" spans="1:6" x14ac:dyDescent="0.75">
      <c r="A226" s="167"/>
      <c r="B226" s="683"/>
      <c r="C226" s="968"/>
      <c r="D226" s="1077"/>
      <c r="E226" s="386"/>
      <c r="F226" s="386"/>
    </row>
    <row r="227" spans="1:6" x14ac:dyDescent="0.75">
      <c r="A227" s="167"/>
      <c r="B227" s="683"/>
      <c r="C227" s="968"/>
      <c r="D227" s="1077"/>
      <c r="E227" s="386"/>
      <c r="F227" s="386"/>
    </row>
    <row r="228" spans="1:6" x14ac:dyDescent="0.75">
      <c r="A228" s="167"/>
      <c r="B228" s="683"/>
      <c r="C228" s="968"/>
      <c r="D228" s="1077"/>
      <c r="E228" s="386"/>
      <c r="F228" s="386"/>
    </row>
    <row r="229" spans="1:6" x14ac:dyDescent="0.75">
      <c r="A229" s="167"/>
      <c r="B229" s="683"/>
      <c r="C229" s="968"/>
      <c r="D229" s="1077"/>
      <c r="E229" s="386"/>
      <c r="F229" s="386"/>
    </row>
    <row r="230" spans="1:6" x14ac:dyDescent="0.75">
      <c r="A230" s="167"/>
      <c r="B230" s="683"/>
      <c r="C230" s="968"/>
      <c r="D230" s="1077"/>
      <c r="E230" s="386"/>
      <c r="F230" s="386"/>
    </row>
    <row r="231" spans="1:6" x14ac:dyDescent="0.75">
      <c r="A231" s="167"/>
      <c r="B231" s="683"/>
      <c r="C231" s="968"/>
      <c r="D231" s="1077"/>
      <c r="E231" s="386"/>
      <c r="F231" s="386"/>
    </row>
    <row r="232" spans="1:6" x14ac:dyDescent="0.75">
      <c r="A232" s="167"/>
      <c r="B232" s="683"/>
      <c r="C232" s="968"/>
      <c r="D232" s="1077"/>
      <c r="E232" s="386"/>
      <c r="F232" s="386"/>
    </row>
    <row r="233" spans="1:6" x14ac:dyDescent="0.75">
      <c r="A233" s="167"/>
      <c r="B233" s="683"/>
      <c r="C233" s="968"/>
      <c r="D233" s="1077"/>
      <c r="E233" s="386"/>
      <c r="F233" s="386"/>
    </row>
    <row r="234" spans="1:6" x14ac:dyDescent="0.75">
      <c r="A234" s="167"/>
      <c r="B234" s="683"/>
      <c r="C234" s="968"/>
      <c r="D234" s="1077"/>
      <c r="E234" s="386"/>
      <c r="F234" s="386"/>
    </row>
    <row r="235" spans="1:6" x14ac:dyDescent="0.75">
      <c r="A235" s="167"/>
      <c r="B235" s="683"/>
      <c r="C235" s="968"/>
      <c r="D235" s="1077"/>
      <c r="E235" s="386"/>
      <c r="F235" s="386"/>
    </row>
    <row r="236" spans="1:6" x14ac:dyDescent="0.75">
      <c r="A236" s="167"/>
      <c r="B236" s="683"/>
      <c r="C236" s="968"/>
      <c r="D236" s="1077"/>
      <c r="E236" s="386"/>
      <c r="F236" s="386"/>
    </row>
    <row r="237" spans="1:6" x14ac:dyDescent="0.75">
      <c r="A237" s="167"/>
      <c r="B237" s="683"/>
      <c r="C237" s="968"/>
      <c r="D237" s="1077"/>
      <c r="E237" s="386"/>
      <c r="F237" s="386"/>
    </row>
    <row r="238" spans="1:6" x14ac:dyDescent="0.75">
      <c r="A238" s="167"/>
      <c r="B238" s="683"/>
      <c r="C238" s="968"/>
      <c r="D238" s="1077"/>
      <c r="E238" s="386"/>
      <c r="F238" s="386"/>
    </row>
    <row r="239" spans="1:6" x14ac:dyDescent="0.75">
      <c r="A239" s="167"/>
      <c r="B239" s="683"/>
      <c r="C239" s="968"/>
      <c r="D239" s="1077"/>
      <c r="E239" s="386"/>
      <c r="F239" s="386"/>
    </row>
    <row r="240" spans="1:6" ht="16.5" thickBot="1" x14ac:dyDescent="0.9">
      <c r="A240" s="167"/>
      <c r="B240" s="683"/>
      <c r="C240" s="968"/>
      <c r="D240" s="1086"/>
      <c r="E240" s="386"/>
      <c r="F240" s="386"/>
    </row>
    <row r="241" spans="1:6" ht="19.5" customHeight="1" x14ac:dyDescent="0.75">
      <c r="A241" s="172"/>
      <c r="B241" s="1080" t="s">
        <v>162</v>
      </c>
      <c r="C241" s="2070"/>
      <c r="D241" s="1087"/>
      <c r="E241" s="2056"/>
      <c r="F241" s="2056"/>
    </row>
    <row r="242" spans="1:6" ht="19.5" customHeight="1" thickBot="1" x14ac:dyDescent="0.85">
      <c r="A242" s="148"/>
      <c r="B242" s="690" t="s">
        <v>163</v>
      </c>
      <c r="C242" s="2071"/>
      <c r="D242" s="1088"/>
      <c r="E242" s="2058"/>
      <c r="F242" s="2058">
        <f>SUM(F192:F239)</f>
        <v>0</v>
      </c>
    </row>
    <row r="243" spans="1:6" x14ac:dyDescent="0.75">
      <c r="A243" s="167"/>
      <c r="B243" s="683"/>
      <c r="C243" s="968"/>
      <c r="D243" s="1077"/>
      <c r="E243" s="386"/>
      <c r="F243" s="386"/>
    </row>
    <row r="244" spans="1:6" ht="15.5" x14ac:dyDescent="0.7">
      <c r="A244" s="133"/>
      <c r="B244" s="1058" t="str">
        <f>B185</f>
        <v>PROPOSED  POWER HOUSE</v>
      </c>
      <c r="C244" s="2049"/>
      <c r="D244" s="671"/>
      <c r="E244" s="2050"/>
      <c r="F244" s="2050"/>
    </row>
    <row r="245" spans="1:6" ht="15.5" x14ac:dyDescent="0.7">
      <c r="A245" s="133"/>
      <c r="B245" s="671"/>
      <c r="C245" s="2049"/>
      <c r="D245" s="671"/>
      <c r="E245" s="2050"/>
      <c r="F245" s="2050"/>
    </row>
    <row r="246" spans="1:6" ht="15.5" x14ac:dyDescent="0.7">
      <c r="A246" s="133"/>
      <c r="B246" s="671" t="str">
        <f>B187</f>
        <v>BILL NO.1-BUILDERS WORKS</v>
      </c>
      <c r="C246" s="2049"/>
      <c r="D246" s="671"/>
      <c r="E246" s="2050"/>
      <c r="F246" s="2050"/>
    </row>
    <row r="247" spans="1:6" ht="15.5" x14ac:dyDescent="0.7">
      <c r="A247" s="133"/>
      <c r="B247" s="671"/>
      <c r="C247" s="2049"/>
      <c r="D247" s="671"/>
      <c r="E247" s="2050"/>
      <c r="F247" s="2050"/>
    </row>
    <row r="248" spans="1:6" x14ac:dyDescent="0.75">
      <c r="A248" s="139"/>
      <c r="B248" s="670" t="s">
        <v>64</v>
      </c>
      <c r="C248" s="964"/>
      <c r="D248" s="674"/>
      <c r="E248" s="386"/>
      <c r="F248" s="386"/>
    </row>
    <row r="249" spans="1:6" x14ac:dyDescent="0.75">
      <c r="A249" s="139"/>
      <c r="B249" s="1089"/>
      <c r="C249" s="963"/>
      <c r="D249" s="679"/>
      <c r="E249" s="386"/>
      <c r="F249" s="386"/>
    </row>
    <row r="250" spans="1:6" x14ac:dyDescent="0.75">
      <c r="A250" s="139"/>
      <c r="B250" s="1089" t="s">
        <v>11</v>
      </c>
      <c r="C250" s="963"/>
      <c r="D250" s="679"/>
      <c r="E250" s="386"/>
      <c r="F250" s="386"/>
    </row>
    <row r="251" spans="1:6" x14ac:dyDescent="0.75">
      <c r="A251" s="139"/>
      <c r="B251" s="1089"/>
      <c r="C251" s="963"/>
      <c r="D251" s="679"/>
      <c r="E251" s="386"/>
      <c r="F251" s="386"/>
    </row>
    <row r="252" spans="1:6" x14ac:dyDescent="0.75">
      <c r="A252" s="139"/>
      <c r="B252" s="1090" t="s">
        <v>206</v>
      </c>
      <c r="C252" s="963"/>
      <c r="D252" s="679"/>
      <c r="E252" s="386"/>
      <c r="F252" s="386"/>
    </row>
    <row r="253" spans="1:6" x14ac:dyDescent="0.75">
      <c r="A253" s="139"/>
      <c r="B253" s="685"/>
      <c r="C253" s="963"/>
      <c r="D253" s="679"/>
      <c r="E253" s="386"/>
      <c r="F253" s="386"/>
    </row>
    <row r="254" spans="1:6" ht="57" customHeight="1" x14ac:dyDescent="0.75">
      <c r="A254" s="139"/>
      <c r="B254" s="684" t="s">
        <v>205</v>
      </c>
      <c r="C254" s="963"/>
      <c r="D254" s="679"/>
      <c r="E254" s="386"/>
      <c r="F254" s="386"/>
    </row>
    <row r="255" spans="1:6" x14ac:dyDescent="0.75">
      <c r="A255" s="139"/>
      <c r="B255" s="685"/>
      <c r="C255" s="963"/>
      <c r="D255" s="679"/>
      <c r="E255" s="386"/>
      <c r="F255" s="386"/>
    </row>
    <row r="256" spans="1:6" x14ac:dyDescent="0.75">
      <c r="A256" s="139" t="s">
        <v>0</v>
      </c>
      <c r="B256" s="679" t="s">
        <v>65</v>
      </c>
      <c r="C256" s="963" t="s">
        <v>56</v>
      </c>
      <c r="D256" s="681">
        <v>40</v>
      </c>
      <c r="E256" s="386"/>
      <c r="F256" s="386">
        <f>+E256*D256</f>
        <v>0</v>
      </c>
    </row>
    <row r="257" spans="1:6" x14ac:dyDescent="0.75">
      <c r="A257" s="139"/>
      <c r="B257" s="679"/>
      <c r="C257" s="963"/>
      <c r="D257" s="681"/>
      <c r="E257" s="386"/>
      <c r="F257" s="386"/>
    </row>
    <row r="258" spans="1:6" x14ac:dyDescent="0.75">
      <c r="A258" s="139" t="s">
        <v>4</v>
      </c>
      <c r="B258" s="679" t="s">
        <v>2588</v>
      </c>
      <c r="C258" s="963" t="s">
        <v>56</v>
      </c>
      <c r="D258" s="681">
        <v>8</v>
      </c>
      <c r="E258" s="386"/>
      <c r="F258" s="386">
        <f>+E258*D258</f>
        <v>0</v>
      </c>
    </row>
    <row r="259" spans="1:6" x14ac:dyDescent="0.75">
      <c r="A259" s="139"/>
      <c r="B259" s="679"/>
      <c r="C259" s="963"/>
      <c r="D259" s="681"/>
      <c r="E259" s="2052"/>
      <c r="F259" s="2052"/>
    </row>
    <row r="260" spans="1:6" x14ac:dyDescent="0.6">
      <c r="A260" s="139"/>
      <c r="B260" s="2072" t="s">
        <v>146</v>
      </c>
      <c r="C260" s="963"/>
      <c r="D260" s="681"/>
      <c r="E260" s="2052"/>
      <c r="F260" s="2052"/>
    </row>
    <row r="261" spans="1:6" x14ac:dyDescent="0.75">
      <c r="A261" s="139"/>
      <c r="B261" s="92"/>
      <c r="C261" s="963"/>
      <c r="D261" s="681"/>
      <c r="E261" s="2052"/>
      <c r="F261" s="2052"/>
    </row>
    <row r="262" spans="1:6" ht="39" x14ac:dyDescent="0.75">
      <c r="A262" s="139" t="s">
        <v>5</v>
      </c>
      <c r="B262" s="68" t="s">
        <v>2589</v>
      </c>
      <c r="C262" s="963" t="s">
        <v>56</v>
      </c>
      <c r="D262" s="681">
        <v>1</v>
      </c>
      <c r="E262" s="386"/>
      <c r="F262" s="386">
        <f>+E262*D262</f>
        <v>0</v>
      </c>
    </row>
    <row r="263" spans="1:6" x14ac:dyDescent="0.75">
      <c r="A263" s="139"/>
      <c r="B263" s="679"/>
      <c r="C263" s="963"/>
      <c r="D263" s="681"/>
      <c r="E263" s="386"/>
      <c r="F263" s="386">
        <f>+E263*D263</f>
        <v>0</v>
      </c>
    </row>
    <row r="264" spans="1:6" x14ac:dyDescent="0.75">
      <c r="A264" s="96"/>
      <c r="B264" s="1089" t="s">
        <v>2590</v>
      </c>
      <c r="C264" s="963"/>
      <c r="D264" s="681"/>
      <c r="E264" s="386"/>
      <c r="F264" s="386"/>
    </row>
    <row r="265" spans="1:6" x14ac:dyDescent="0.75">
      <c r="A265" s="96"/>
      <c r="B265" s="1092"/>
      <c r="C265" s="2073"/>
      <c r="D265" s="681"/>
      <c r="E265" s="386"/>
      <c r="F265" s="386"/>
    </row>
    <row r="266" spans="1:6" ht="26" x14ac:dyDescent="0.75">
      <c r="A266" s="96" t="s">
        <v>6</v>
      </c>
      <c r="B266" s="295" t="s">
        <v>66</v>
      </c>
      <c r="C266" s="2073" t="s">
        <v>28</v>
      </c>
      <c r="D266" s="681">
        <v>17</v>
      </c>
      <c r="E266" s="386"/>
      <c r="F266" s="386">
        <f>+E266*D266</f>
        <v>0</v>
      </c>
    </row>
    <row r="267" spans="1:6" x14ac:dyDescent="0.75">
      <c r="A267" s="96"/>
      <c r="B267" s="1092"/>
      <c r="C267" s="2073"/>
      <c r="D267" s="1093"/>
      <c r="E267" s="386"/>
      <c r="F267" s="386"/>
    </row>
    <row r="268" spans="1:6" ht="19.5" customHeight="1" x14ac:dyDescent="0.75">
      <c r="A268" s="96"/>
      <c r="B268" s="2074" t="s">
        <v>2591</v>
      </c>
      <c r="C268" s="2073"/>
      <c r="D268" s="1093"/>
      <c r="E268" s="386"/>
      <c r="F268" s="386"/>
    </row>
    <row r="269" spans="1:6" x14ac:dyDescent="0.75">
      <c r="A269" s="96"/>
      <c r="B269" s="1092"/>
      <c r="C269" s="2073"/>
      <c r="D269" s="1093"/>
      <c r="E269" s="386"/>
      <c r="F269" s="386"/>
    </row>
    <row r="270" spans="1:6" ht="57" customHeight="1" x14ac:dyDescent="0.75">
      <c r="A270" s="96"/>
      <c r="B270" s="76" t="s">
        <v>2337</v>
      </c>
      <c r="C270" s="2073"/>
      <c r="D270" s="1093"/>
      <c r="E270" s="386"/>
      <c r="F270" s="386"/>
    </row>
    <row r="271" spans="1:6" ht="19.5" customHeight="1" x14ac:dyDescent="0.75">
      <c r="A271" s="96"/>
      <c r="B271" s="76"/>
      <c r="C271" s="2073"/>
      <c r="D271" s="1093"/>
      <c r="E271" s="386"/>
      <c r="F271" s="386"/>
    </row>
    <row r="272" spans="1:6" x14ac:dyDescent="0.75">
      <c r="A272" s="96" t="s">
        <v>2</v>
      </c>
      <c r="B272" s="81" t="s">
        <v>2338</v>
      </c>
      <c r="C272" s="2073" t="s">
        <v>28</v>
      </c>
      <c r="D272" s="681">
        <v>7</v>
      </c>
      <c r="E272" s="386"/>
      <c r="F272" s="386">
        <f>+E272*D272</f>
        <v>0</v>
      </c>
    </row>
    <row r="273" spans="1:6" x14ac:dyDescent="0.75">
      <c r="A273" s="96"/>
      <c r="B273" s="1092"/>
      <c r="C273" s="2073"/>
      <c r="D273" s="1093"/>
      <c r="E273" s="386"/>
      <c r="F273" s="386"/>
    </row>
    <row r="274" spans="1:6" ht="19.5" customHeight="1" x14ac:dyDescent="0.75">
      <c r="A274" s="96"/>
      <c r="B274" s="1095"/>
      <c r="C274" s="2073"/>
      <c r="D274" s="1093"/>
      <c r="E274" s="386"/>
      <c r="F274" s="386"/>
    </row>
    <row r="275" spans="1:6" ht="16.5" customHeight="1" x14ac:dyDescent="0.75">
      <c r="A275" s="96"/>
      <c r="B275" s="1095"/>
      <c r="C275" s="2073"/>
      <c r="D275" s="1093"/>
      <c r="E275" s="386"/>
      <c r="F275" s="386"/>
    </row>
    <row r="276" spans="1:6" s="59" customFormat="1" x14ac:dyDescent="0.75">
      <c r="A276" s="101"/>
      <c r="B276" s="102"/>
      <c r="C276" s="2075"/>
      <c r="D276" s="102"/>
      <c r="E276" s="2076"/>
      <c r="F276" s="2076"/>
    </row>
    <row r="277" spans="1:6" s="59" customFormat="1" ht="21" customHeight="1" x14ac:dyDescent="0.75">
      <c r="A277" s="101"/>
      <c r="B277" s="102"/>
      <c r="C277" s="2075"/>
      <c r="D277" s="1096"/>
      <c r="E277" s="2076"/>
      <c r="F277" s="2076"/>
    </row>
    <row r="278" spans="1:6" x14ac:dyDescent="0.75">
      <c r="A278" s="96"/>
      <c r="B278" s="1092"/>
      <c r="C278" s="2073"/>
      <c r="D278" s="1093"/>
      <c r="E278" s="386"/>
      <c r="F278" s="386"/>
    </row>
    <row r="279" spans="1:6" s="2064" customFormat="1" x14ac:dyDescent="0.75">
      <c r="A279" s="96"/>
      <c r="B279" s="1092"/>
      <c r="C279" s="2073"/>
      <c r="D279" s="1093"/>
      <c r="E279" s="386"/>
      <c r="F279" s="386"/>
    </row>
    <row r="280" spans="1:6" s="2064" customFormat="1" x14ac:dyDescent="0.75">
      <c r="A280" s="139"/>
      <c r="B280" s="679"/>
      <c r="C280" s="963"/>
      <c r="D280" s="679"/>
      <c r="E280" s="386"/>
      <c r="F280" s="386"/>
    </row>
    <row r="281" spans="1:6" s="2064" customFormat="1" x14ac:dyDescent="0.75">
      <c r="A281" s="136"/>
      <c r="B281" s="1073"/>
      <c r="C281" s="968"/>
      <c r="D281" s="683"/>
      <c r="E281" s="386"/>
      <c r="F281" s="386"/>
    </row>
    <row r="282" spans="1:6" s="2064" customFormat="1" x14ac:dyDescent="0.75">
      <c r="A282" s="136"/>
      <c r="B282" s="1073"/>
      <c r="C282" s="968"/>
      <c r="D282" s="683"/>
      <c r="E282" s="386"/>
      <c r="F282" s="386"/>
    </row>
    <row r="283" spans="1:6" s="2064" customFormat="1" x14ac:dyDescent="0.75">
      <c r="A283" s="136"/>
      <c r="B283" s="1074"/>
      <c r="C283" s="968"/>
      <c r="D283" s="683"/>
      <c r="E283" s="386"/>
      <c r="F283" s="386"/>
    </row>
    <row r="284" spans="1:6" s="2064" customFormat="1" x14ac:dyDescent="0.75">
      <c r="A284" s="136"/>
      <c r="B284" s="683"/>
      <c r="C284" s="968"/>
      <c r="D284" s="683"/>
      <c r="E284" s="386"/>
      <c r="F284" s="386"/>
    </row>
    <row r="285" spans="1:6" s="2064" customFormat="1" x14ac:dyDescent="0.75">
      <c r="A285" s="139"/>
      <c r="B285" s="679"/>
      <c r="C285" s="963"/>
      <c r="D285" s="679"/>
      <c r="E285" s="386"/>
      <c r="F285" s="386"/>
    </row>
    <row r="286" spans="1:6" s="2064" customFormat="1" x14ac:dyDescent="0.75">
      <c r="A286" s="139"/>
      <c r="B286" s="679"/>
      <c r="C286" s="963"/>
      <c r="D286" s="679"/>
      <c r="E286" s="386"/>
      <c r="F286" s="386"/>
    </row>
    <row r="287" spans="1:6" s="2064" customFormat="1" ht="16.5" thickBot="1" x14ac:dyDescent="0.9">
      <c r="A287" s="139"/>
      <c r="B287" s="679"/>
      <c r="C287" s="963"/>
      <c r="D287" s="679"/>
      <c r="E287" s="386"/>
      <c r="F287" s="386"/>
    </row>
    <row r="288" spans="1:6" s="2064" customFormat="1" ht="18.75" customHeight="1" x14ac:dyDescent="0.7">
      <c r="A288" s="137"/>
      <c r="B288" s="1080" t="s">
        <v>164</v>
      </c>
      <c r="C288" s="2077"/>
      <c r="D288" s="1063"/>
      <c r="E288" s="2078"/>
      <c r="F288" s="2078"/>
    </row>
    <row r="289" spans="1:6" s="2064" customFormat="1" ht="22.5" customHeight="1" thickBot="1" x14ac:dyDescent="0.85">
      <c r="A289" s="84"/>
      <c r="B289" s="690" t="s">
        <v>165</v>
      </c>
      <c r="C289" s="2079"/>
      <c r="D289" s="1098"/>
      <c r="E289" s="2080"/>
      <c r="F289" s="2080">
        <f>SUM(F253:F286)</f>
        <v>0</v>
      </c>
    </row>
    <row r="290" spans="1:6" x14ac:dyDescent="0.75">
      <c r="A290" s="77"/>
      <c r="B290" s="677" t="s">
        <v>7</v>
      </c>
      <c r="C290" s="272"/>
      <c r="D290" s="95"/>
      <c r="E290" s="386"/>
      <c r="F290" s="386"/>
    </row>
    <row r="291" spans="1:6" ht="15.5" x14ac:dyDescent="0.7">
      <c r="A291" s="75"/>
      <c r="B291" s="1058" t="str">
        <f>B244</f>
        <v>PROPOSED  POWER HOUSE</v>
      </c>
      <c r="C291" s="2081"/>
      <c r="D291" s="677"/>
      <c r="E291" s="2050"/>
      <c r="F291" s="2050"/>
    </row>
    <row r="292" spans="1:6" ht="15.5" x14ac:dyDescent="0.7">
      <c r="A292" s="75"/>
      <c r="B292" s="677"/>
      <c r="C292" s="2081"/>
      <c r="D292" s="677"/>
      <c r="E292" s="2050"/>
      <c r="F292" s="2050"/>
    </row>
    <row r="293" spans="1:6" ht="15.5" x14ac:dyDescent="0.7">
      <c r="A293" s="75"/>
      <c r="B293" s="677" t="str">
        <f>B246</f>
        <v>BILL NO.1-BUILDERS WORKS</v>
      </c>
      <c r="C293" s="2081"/>
      <c r="D293" s="677"/>
      <c r="E293" s="2050"/>
      <c r="F293" s="2050"/>
    </row>
    <row r="294" spans="1:6" ht="15.5" x14ac:dyDescent="0.7">
      <c r="A294" s="75"/>
      <c r="B294" s="677"/>
      <c r="C294" s="2081"/>
      <c r="D294" s="677"/>
      <c r="E294" s="2050"/>
      <c r="F294" s="2050"/>
    </row>
    <row r="295" spans="1:6" ht="18" customHeight="1" x14ac:dyDescent="0.75">
      <c r="A295" s="67"/>
      <c r="B295" s="1059" t="s">
        <v>2592</v>
      </c>
      <c r="C295" s="2082"/>
      <c r="D295" s="1115"/>
      <c r="E295" s="386"/>
      <c r="F295" s="386"/>
    </row>
    <row r="296" spans="1:6" x14ac:dyDescent="0.75">
      <c r="A296" s="75"/>
      <c r="B296" s="1058"/>
      <c r="C296" s="2083"/>
      <c r="D296" s="1058"/>
      <c r="E296" s="2084"/>
      <c r="F296" s="2084"/>
    </row>
    <row r="297" spans="1:6" ht="19.5" customHeight="1" x14ac:dyDescent="0.75">
      <c r="A297" s="77"/>
      <c r="B297" s="1058" t="s">
        <v>854</v>
      </c>
      <c r="C297" s="272"/>
      <c r="D297" s="1117"/>
      <c r="E297" s="386"/>
      <c r="F297" s="386"/>
    </row>
    <row r="298" spans="1:6" x14ac:dyDescent="0.75">
      <c r="A298" s="77"/>
      <c r="B298" s="95"/>
      <c r="C298" s="272"/>
      <c r="D298" s="1117"/>
      <c r="E298" s="386"/>
      <c r="F298" s="386"/>
    </row>
    <row r="299" spans="1:6" ht="156.75" customHeight="1" x14ac:dyDescent="0.75">
      <c r="A299" s="77"/>
      <c r="B299" s="95" t="s">
        <v>855</v>
      </c>
      <c r="E299" s="1599"/>
      <c r="F299" s="1599"/>
    </row>
    <row r="300" spans="1:6" x14ac:dyDescent="0.75">
      <c r="A300" s="77"/>
      <c r="B300" s="95"/>
      <c r="C300" s="272"/>
      <c r="D300" s="1117"/>
      <c r="E300" s="1599"/>
      <c r="F300" s="1599"/>
    </row>
    <row r="301" spans="1:6" x14ac:dyDescent="0.75">
      <c r="A301" s="77" t="s">
        <v>0</v>
      </c>
      <c r="B301" s="95" t="s">
        <v>2593</v>
      </c>
      <c r="C301" s="272" t="s">
        <v>33</v>
      </c>
      <c r="D301" s="681">
        <v>1</v>
      </c>
      <c r="E301" s="1599"/>
      <c r="F301" s="1599">
        <f>+E301*D301</f>
        <v>0</v>
      </c>
    </row>
    <row r="302" spans="1:6" x14ac:dyDescent="0.75">
      <c r="A302" s="77"/>
      <c r="B302" s="95"/>
      <c r="C302" s="272"/>
      <c r="D302" s="681"/>
      <c r="E302" s="1599"/>
      <c r="F302" s="1599"/>
    </row>
    <row r="303" spans="1:6" ht="18.75" customHeight="1" x14ac:dyDescent="0.75">
      <c r="A303" s="136" t="s">
        <v>4</v>
      </c>
      <c r="B303" s="683" t="s">
        <v>2594</v>
      </c>
      <c r="C303" s="968" t="s">
        <v>33</v>
      </c>
      <c r="D303" s="681">
        <v>1</v>
      </c>
      <c r="E303" s="1599"/>
      <c r="F303" s="1599">
        <f>+E303*D303</f>
        <v>0</v>
      </c>
    </row>
    <row r="304" spans="1:6" x14ac:dyDescent="0.75">
      <c r="A304" s="136"/>
      <c r="B304" s="683"/>
      <c r="C304" s="968"/>
      <c r="D304" s="681"/>
      <c r="E304" s="1599"/>
      <c r="F304" s="1599"/>
    </row>
    <row r="305" spans="1:6" x14ac:dyDescent="0.75">
      <c r="A305" s="136"/>
      <c r="B305" s="683"/>
      <c r="C305" s="968"/>
      <c r="D305" s="681"/>
      <c r="E305" s="1599"/>
      <c r="F305" s="1599"/>
    </row>
    <row r="306" spans="1:6" x14ac:dyDescent="0.75">
      <c r="A306" s="136"/>
      <c r="B306" s="683"/>
      <c r="C306" s="968"/>
      <c r="D306" s="681"/>
      <c r="E306" s="1599"/>
      <c r="F306" s="1599"/>
    </row>
    <row r="307" spans="1:6" x14ac:dyDescent="0.75">
      <c r="A307" s="136"/>
      <c r="B307" s="683"/>
      <c r="C307" s="968"/>
      <c r="D307" s="681"/>
      <c r="E307" s="1599"/>
      <c r="F307" s="1599"/>
    </row>
    <row r="308" spans="1:6" x14ac:dyDescent="0.75">
      <c r="A308" s="136"/>
      <c r="B308" s="683"/>
      <c r="C308" s="968"/>
      <c r="D308" s="681"/>
      <c r="E308" s="1599"/>
      <c r="F308" s="1599"/>
    </row>
    <row r="309" spans="1:6" x14ac:dyDescent="0.75">
      <c r="A309" s="136"/>
      <c r="B309" s="683"/>
      <c r="C309" s="968"/>
      <c r="D309" s="681"/>
      <c r="E309" s="1599"/>
      <c r="F309" s="1599"/>
    </row>
    <row r="310" spans="1:6" x14ac:dyDescent="0.75">
      <c r="A310" s="136"/>
      <c r="B310" s="683"/>
      <c r="C310" s="968"/>
      <c r="D310" s="681"/>
      <c r="E310" s="1599"/>
      <c r="F310" s="1599"/>
    </row>
    <row r="311" spans="1:6" x14ac:dyDescent="0.75">
      <c r="A311" s="136"/>
      <c r="B311" s="683"/>
      <c r="C311" s="968"/>
      <c r="D311" s="681"/>
      <c r="E311" s="386"/>
      <c r="F311" s="386"/>
    </row>
    <row r="312" spans="1:6" x14ac:dyDescent="0.75">
      <c r="A312" s="136"/>
      <c r="B312" s="683"/>
      <c r="C312" s="968"/>
      <c r="D312" s="681"/>
      <c r="E312" s="386"/>
      <c r="F312" s="386"/>
    </row>
    <row r="313" spans="1:6" x14ac:dyDescent="0.75">
      <c r="A313" s="136"/>
      <c r="B313" s="683"/>
      <c r="C313" s="968"/>
      <c r="D313" s="681"/>
      <c r="E313" s="386"/>
      <c r="F313" s="386"/>
    </row>
    <row r="314" spans="1:6" x14ac:dyDescent="0.75">
      <c r="A314" s="136"/>
      <c r="B314" s="683"/>
      <c r="C314" s="968"/>
      <c r="D314" s="681"/>
      <c r="E314" s="386"/>
      <c r="F314" s="386"/>
    </row>
    <row r="315" spans="1:6" x14ac:dyDescent="0.75">
      <c r="A315" s="136"/>
      <c r="B315" s="683"/>
      <c r="C315" s="968"/>
      <c r="D315" s="681"/>
      <c r="E315" s="386"/>
      <c r="F315" s="386"/>
    </row>
    <row r="316" spans="1:6" x14ac:dyDescent="0.75">
      <c r="A316" s="136"/>
      <c r="B316" s="683"/>
      <c r="C316" s="968"/>
      <c r="D316" s="681"/>
      <c r="E316" s="386"/>
      <c r="F316" s="386"/>
    </row>
    <row r="317" spans="1:6" x14ac:dyDescent="0.75">
      <c r="A317" s="136"/>
      <c r="B317" s="683"/>
      <c r="C317" s="968"/>
      <c r="D317" s="681"/>
      <c r="E317" s="386"/>
      <c r="F317" s="386"/>
    </row>
    <row r="318" spans="1:6" x14ac:dyDescent="0.75">
      <c r="A318" s="136"/>
      <c r="B318" s="683"/>
      <c r="C318" s="968"/>
      <c r="D318" s="681"/>
      <c r="E318" s="386"/>
      <c r="F318" s="386"/>
    </row>
    <row r="319" spans="1:6" x14ac:dyDescent="0.75">
      <c r="A319" s="136"/>
      <c r="B319" s="683"/>
      <c r="C319" s="968"/>
      <c r="D319" s="681"/>
      <c r="E319" s="386"/>
      <c r="F319" s="386"/>
    </row>
    <row r="320" spans="1:6" x14ac:dyDescent="0.75">
      <c r="A320" s="136"/>
      <c r="B320" s="683"/>
      <c r="C320" s="968"/>
      <c r="D320" s="681"/>
      <c r="E320" s="386"/>
      <c r="F320" s="386"/>
    </row>
    <row r="321" spans="1:6" x14ac:dyDescent="0.75">
      <c r="A321" s="136"/>
      <c r="B321" s="683"/>
      <c r="C321" s="968"/>
      <c r="D321" s="681"/>
      <c r="E321" s="386"/>
      <c r="F321" s="386"/>
    </row>
    <row r="322" spans="1:6" x14ac:dyDescent="0.75">
      <c r="A322" s="136"/>
      <c r="B322" s="683"/>
      <c r="C322" s="968"/>
      <c r="D322" s="681"/>
      <c r="E322" s="386"/>
      <c r="F322" s="386"/>
    </row>
    <row r="323" spans="1:6" x14ac:dyDescent="0.75">
      <c r="A323" s="136"/>
      <c r="B323" s="683"/>
      <c r="C323" s="968"/>
      <c r="D323" s="681"/>
      <c r="E323" s="386"/>
      <c r="F323" s="386"/>
    </row>
    <row r="324" spans="1:6" x14ac:dyDescent="0.75">
      <c r="A324" s="136"/>
      <c r="B324" s="683"/>
      <c r="C324" s="968"/>
      <c r="D324" s="681"/>
      <c r="E324" s="386"/>
      <c r="F324" s="386"/>
    </row>
    <row r="325" spans="1:6" x14ac:dyDescent="0.75">
      <c r="A325" s="136"/>
      <c r="B325" s="683"/>
      <c r="C325" s="968"/>
      <c r="D325" s="681"/>
      <c r="E325" s="386"/>
      <c r="F325" s="386"/>
    </row>
    <row r="326" spans="1:6" s="2064" customFormat="1" x14ac:dyDescent="0.75">
      <c r="A326" s="77"/>
      <c r="B326" s="679"/>
      <c r="C326" s="963"/>
      <c r="D326" s="1078"/>
      <c r="E326" s="386"/>
      <c r="F326" s="386"/>
    </row>
    <row r="327" spans="1:6" s="2064" customFormat="1" x14ac:dyDescent="0.75">
      <c r="A327" s="77"/>
      <c r="B327" s="679"/>
      <c r="C327" s="963"/>
      <c r="D327" s="1078"/>
      <c r="E327" s="386"/>
      <c r="F327" s="386"/>
    </row>
    <row r="328" spans="1:6" s="2064" customFormat="1" ht="16.5" thickBot="1" x14ac:dyDescent="0.9">
      <c r="A328" s="77"/>
      <c r="B328" s="95"/>
      <c r="C328" s="272"/>
      <c r="D328" s="1125"/>
      <c r="E328" s="386"/>
      <c r="F328" s="386"/>
    </row>
    <row r="329" spans="1:6" s="2064" customFormat="1" ht="20.25" customHeight="1" x14ac:dyDescent="0.75">
      <c r="A329" s="112"/>
      <c r="B329" s="1110" t="s">
        <v>2595</v>
      </c>
      <c r="C329" s="2085"/>
      <c r="D329" s="1126"/>
      <c r="E329" s="2056"/>
      <c r="F329" s="2056"/>
    </row>
    <row r="330" spans="1:6" s="2064" customFormat="1" ht="25.5" customHeight="1" thickBot="1" x14ac:dyDescent="0.85">
      <c r="A330" s="113"/>
      <c r="B330" s="1111" t="s">
        <v>169</v>
      </c>
      <c r="C330" s="2086"/>
      <c r="D330" s="1129"/>
      <c r="E330" s="2058"/>
      <c r="F330" s="2058">
        <f>SUM(F297:F326)</f>
        <v>0</v>
      </c>
    </row>
    <row r="331" spans="1:6" s="2064" customFormat="1" x14ac:dyDescent="0.75">
      <c r="A331" s="75"/>
      <c r="B331" s="677"/>
      <c r="C331" s="2087"/>
      <c r="D331" s="1058"/>
      <c r="E331" s="386"/>
      <c r="F331" s="386"/>
    </row>
    <row r="332" spans="1:6" s="2064" customFormat="1" x14ac:dyDescent="0.75">
      <c r="A332" s="75"/>
      <c r="B332" s="1058" t="str">
        <f>B291</f>
        <v>PROPOSED  POWER HOUSE</v>
      </c>
      <c r="C332" s="2081"/>
      <c r="D332" s="677"/>
      <c r="E332" s="386"/>
      <c r="F332" s="386"/>
    </row>
    <row r="333" spans="1:6" s="2064" customFormat="1" x14ac:dyDescent="0.75">
      <c r="A333" s="75"/>
      <c r="B333" s="677"/>
      <c r="C333" s="2081"/>
      <c r="D333" s="677"/>
      <c r="E333" s="386"/>
      <c r="F333" s="386"/>
    </row>
    <row r="334" spans="1:6" x14ac:dyDescent="0.75">
      <c r="A334" s="75"/>
      <c r="B334" s="677" t="str">
        <f>B293</f>
        <v>BILL NO.1-BUILDERS WORKS</v>
      </c>
      <c r="C334" s="2081"/>
      <c r="D334" s="677"/>
      <c r="E334" s="386"/>
      <c r="F334" s="386"/>
    </row>
    <row r="335" spans="1:6" x14ac:dyDescent="0.75">
      <c r="A335" s="75"/>
      <c r="B335" s="677"/>
      <c r="C335" s="2081"/>
      <c r="D335" s="677"/>
      <c r="E335" s="386"/>
      <c r="F335" s="386"/>
    </row>
    <row r="336" spans="1:6" x14ac:dyDescent="0.75">
      <c r="A336" s="67"/>
      <c r="B336" s="1059" t="s">
        <v>2596</v>
      </c>
      <c r="C336" s="2082"/>
      <c r="D336" s="1115"/>
      <c r="E336" s="386"/>
      <c r="F336" s="386"/>
    </row>
    <row r="337" spans="1:6" x14ac:dyDescent="0.75">
      <c r="A337" s="114"/>
      <c r="B337" s="1130"/>
      <c r="C337" s="2088"/>
      <c r="D337" s="1130"/>
      <c r="E337" s="386"/>
      <c r="F337" s="386"/>
    </row>
    <row r="338" spans="1:6" x14ac:dyDescent="0.75">
      <c r="A338" s="77"/>
      <c r="B338" s="677" t="s">
        <v>89</v>
      </c>
      <c r="C338" s="2089"/>
      <c r="D338" s="95"/>
      <c r="E338" s="386"/>
      <c r="F338" s="386"/>
    </row>
    <row r="339" spans="1:6" x14ac:dyDescent="0.75">
      <c r="A339" s="77"/>
      <c r="B339" s="95"/>
      <c r="C339" s="272"/>
      <c r="D339" s="95"/>
      <c r="E339" s="386"/>
      <c r="F339" s="386"/>
    </row>
    <row r="340" spans="1:6" x14ac:dyDescent="0.75">
      <c r="A340" s="77"/>
      <c r="B340" s="677" t="s">
        <v>858</v>
      </c>
      <c r="C340" s="2089"/>
      <c r="D340" s="95"/>
      <c r="E340" s="386"/>
      <c r="F340" s="386"/>
    </row>
    <row r="341" spans="1:6" x14ac:dyDescent="0.75">
      <c r="A341" s="77"/>
      <c r="B341" s="677"/>
      <c r="C341" s="2089"/>
      <c r="D341" s="95"/>
      <c r="E341" s="386"/>
      <c r="F341" s="386"/>
    </row>
    <row r="342" spans="1:6" ht="26" x14ac:dyDescent="0.75">
      <c r="A342" s="77"/>
      <c r="B342" s="1060" t="s">
        <v>244</v>
      </c>
      <c r="C342" s="272"/>
      <c r="D342" s="95"/>
      <c r="E342" s="2084"/>
      <c r="F342" s="2050"/>
    </row>
    <row r="343" spans="1:6" x14ac:dyDescent="0.75">
      <c r="A343" s="77"/>
      <c r="B343" s="95"/>
      <c r="C343" s="272"/>
      <c r="D343" s="95"/>
      <c r="E343" s="2084"/>
      <c r="F343" s="386"/>
    </row>
    <row r="344" spans="1:6" ht="25.2" customHeight="1" x14ac:dyDescent="0.75">
      <c r="A344" s="77" t="s">
        <v>0</v>
      </c>
      <c r="B344" s="95" t="s">
        <v>859</v>
      </c>
      <c r="C344" s="272" t="s">
        <v>30</v>
      </c>
      <c r="D344" s="681">
        <v>17</v>
      </c>
      <c r="E344" s="386"/>
      <c r="F344" s="386">
        <f>+E344*D344</f>
        <v>0</v>
      </c>
    </row>
    <row r="345" spans="1:6" x14ac:dyDescent="0.75">
      <c r="A345" s="77"/>
      <c r="B345" s="95"/>
      <c r="C345" s="2089"/>
      <c r="D345" s="681"/>
      <c r="E345" s="386"/>
      <c r="F345" s="386"/>
    </row>
    <row r="346" spans="1:6" ht="19.95" customHeight="1" x14ac:dyDescent="0.75">
      <c r="A346" s="77"/>
      <c r="B346" s="677" t="s">
        <v>860</v>
      </c>
      <c r="C346" s="2089"/>
      <c r="D346" s="681"/>
      <c r="E346" s="386"/>
      <c r="F346" s="386"/>
    </row>
    <row r="347" spans="1:6" ht="39" x14ac:dyDescent="0.75">
      <c r="A347" s="77" t="s">
        <v>4</v>
      </c>
      <c r="B347" s="95" t="s">
        <v>267</v>
      </c>
      <c r="C347" s="272" t="s">
        <v>30</v>
      </c>
      <c r="D347" s="681">
        <v>56</v>
      </c>
      <c r="E347" s="386"/>
      <c r="F347" s="386">
        <f>+E347*D347</f>
        <v>0</v>
      </c>
    </row>
    <row r="348" spans="1:6" x14ac:dyDescent="0.75">
      <c r="A348" s="77"/>
      <c r="B348" s="95"/>
      <c r="C348" s="272"/>
      <c r="D348" s="681"/>
      <c r="E348" s="386"/>
      <c r="F348" s="386"/>
    </row>
    <row r="349" spans="1:6" s="2064" customFormat="1" x14ac:dyDescent="0.75">
      <c r="A349" s="77"/>
      <c r="B349" s="677" t="s">
        <v>148</v>
      </c>
      <c r="C349" s="2089"/>
      <c r="D349" s="681"/>
      <c r="E349" s="386"/>
      <c r="F349" s="386"/>
    </row>
    <row r="350" spans="1:6" s="2064" customFormat="1" x14ac:dyDescent="0.75">
      <c r="A350" s="77"/>
      <c r="B350" s="95"/>
      <c r="C350" s="2089"/>
      <c r="D350" s="681"/>
      <c r="E350" s="386"/>
      <c r="F350" s="386"/>
    </row>
    <row r="351" spans="1:6" s="2064" customFormat="1" ht="49.5" customHeight="1" x14ac:dyDescent="0.75">
      <c r="A351" s="77"/>
      <c r="B351" s="1060" t="s">
        <v>268</v>
      </c>
      <c r="C351" s="272"/>
      <c r="D351" s="681"/>
      <c r="E351" s="386"/>
      <c r="F351" s="386"/>
    </row>
    <row r="352" spans="1:6" s="2064" customFormat="1" x14ac:dyDescent="0.75">
      <c r="A352" s="77"/>
      <c r="B352" s="95"/>
      <c r="C352" s="272"/>
      <c r="D352" s="681"/>
      <c r="E352" s="386"/>
      <c r="F352" s="386"/>
    </row>
    <row r="353" spans="1:6" s="2064" customFormat="1" x14ac:dyDescent="0.75">
      <c r="A353" s="77" t="s">
        <v>5</v>
      </c>
      <c r="B353" s="95" t="s">
        <v>861</v>
      </c>
      <c r="C353" s="272" t="s">
        <v>30</v>
      </c>
      <c r="D353" s="681">
        <v>56</v>
      </c>
      <c r="E353" s="386"/>
      <c r="F353" s="386">
        <f>+E353*D353</f>
        <v>0</v>
      </c>
    </row>
    <row r="354" spans="1:6" s="2064" customFormat="1" x14ac:dyDescent="0.75">
      <c r="A354" s="77"/>
      <c r="B354" s="95"/>
      <c r="C354" s="272"/>
      <c r="D354" s="95"/>
      <c r="E354" s="386"/>
      <c r="F354" s="386"/>
    </row>
    <row r="355" spans="1:6" s="2064" customFormat="1" ht="17.25" customHeight="1" x14ac:dyDescent="0.75">
      <c r="A355" s="77"/>
      <c r="B355" s="677"/>
      <c r="C355" s="272"/>
      <c r="D355" s="95"/>
      <c r="E355" s="386"/>
      <c r="F355" s="386"/>
    </row>
    <row r="356" spans="1:6" s="2064" customFormat="1" ht="23.25" customHeight="1" x14ac:dyDescent="0.75">
      <c r="A356" s="77"/>
      <c r="B356" s="678"/>
      <c r="C356" s="272"/>
      <c r="D356" s="1134"/>
      <c r="E356" s="386"/>
      <c r="F356" s="386"/>
    </row>
    <row r="357" spans="1:6" s="2064" customFormat="1" x14ac:dyDescent="0.75">
      <c r="A357" s="77"/>
      <c r="B357" s="1060"/>
      <c r="C357" s="272"/>
      <c r="D357" s="1134"/>
      <c r="E357" s="386"/>
      <c r="F357" s="386"/>
    </row>
    <row r="358" spans="1:6" s="2064" customFormat="1" x14ac:dyDescent="0.75">
      <c r="A358" s="136"/>
      <c r="B358" s="683"/>
      <c r="C358" s="968"/>
      <c r="D358" s="1135"/>
      <c r="E358" s="386"/>
      <c r="F358" s="386"/>
    </row>
    <row r="359" spans="1:6" s="2064" customFormat="1" x14ac:dyDescent="0.75">
      <c r="A359" s="136"/>
      <c r="B359" s="1060"/>
      <c r="C359" s="968"/>
      <c r="D359" s="1135"/>
      <c r="E359" s="386"/>
      <c r="F359" s="386"/>
    </row>
    <row r="360" spans="1:6" s="2064" customFormat="1" x14ac:dyDescent="0.75">
      <c r="A360" s="136"/>
      <c r="B360" s="683"/>
      <c r="C360" s="968"/>
      <c r="D360" s="1135"/>
      <c r="E360" s="386"/>
      <c r="F360" s="386"/>
    </row>
    <row r="361" spans="1:6" s="2064" customFormat="1" ht="31.5" customHeight="1" x14ac:dyDescent="0.75">
      <c r="A361" s="166"/>
      <c r="B361" s="1136"/>
      <c r="C361" s="2090"/>
      <c r="D361" s="1137"/>
      <c r="E361" s="386"/>
      <c r="F361" s="386"/>
    </row>
    <row r="362" spans="1:6" s="2064" customFormat="1" x14ac:dyDescent="0.75">
      <c r="A362" s="166"/>
      <c r="B362" s="1138"/>
      <c r="C362" s="2090"/>
      <c r="D362" s="1137"/>
      <c r="E362" s="386"/>
      <c r="F362" s="386"/>
    </row>
    <row r="363" spans="1:6" s="2064" customFormat="1" ht="19.5" customHeight="1" x14ac:dyDescent="0.75">
      <c r="A363" s="166"/>
      <c r="B363" s="1138"/>
      <c r="C363" s="2090"/>
      <c r="D363" s="1137"/>
      <c r="E363" s="386"/>
      <c r="F363" s="386"/>
    </row>
    <row r="364" spans="1:6" s="2064" customFormat="1" x14ac:dyDescent="0.75">
      <c r="A364" s="166"/>
      <c r="B364" s="1138"/>
      <c r="C364" s="2090"/>
      <c r="D364" s="1137"/>
      <c r="E364" s="386"/>
      <c r="F364" s="386"/>
    </row>
    <row r="365" spans="1:6" s="2064" customFormat="1" x14ac:dyDescent="0.75">
      <c r="A365" s="77"/>
      <c r="B365" s="95"/>
      <c r="C365" s="272"/>
      <c r="D365" s="95"/>
      <c r="E365" s="386"/>
      <c r="F365" s="386"/>
    </row>
    <row r="366" spans="1:6" s="2064" customFormat="1" ht="14.25" x14ac:dyDescent="0.75">
      <c r="A366" s="77"/>
      <c r="B366" s="95"/>
      <c r="C366" s="272"/>
      <c r="D366" s="95"/>
      <c r="E366" s="767"/>
      <c r="F366" s="767"/>
    </row>
    <row r="367" spans="1:6" s="2064" customFormat="1" ht="14.25" x14ac:dyDescent="0.75">
      <c r="A367" s="77"/>
      <c r="B367" s="95"/>
      <c r="C367" s="272"/>
      <c r="D367" s="95"/>
      <c r="E367" s="767"/>
      <c r="F367" s="767"/>
    </row>
    <row r="368" spans="1:6" s="2064" customFormat="1" ht="14.25" x14ac:dyDescent="0.75">
      <c r="A368" s="77"/>
      <c r="B368" s="95"/>
      <c r="C368" s="272"/>
      <c r="D368" s="95"/>
      <c r="E368" s="767"/>
      <c r="F368" s="767"/>
    </row>
    <row r="369" spans="1:6" s="2064" customFormat="1" ht="14.25" x14ac:dyDescent="0.75">
      <c r="A369" s="77"/>
      <c r="B369" s="95"/>
      <c r="C369" s="272"/>
      <c r="D369" s="95"/>
      <c r="E369" s="213"/>
      <c r="F369" s="213"/>
    </row>
    <row r="370" spans="1:6" s="2064" customFormat="1" ht="16.5" thickBot="1" x14ac:dyDescent="0.9">
      <c r="A370" s="77"/>
      <c r="B370" s="95"/>
      <c r="C370" s="272"/>
      <c r="D370" s="95"/>
      <c r="E370" s="386"/>
      <c r="F370" s="386"/>
    </row>
    <row r="371" spans="1:6" s="2064" customFormat="1" ht="15.5" x14ac:dyDescent="0.7">
      <c r="A371" s="112"/>
      <c r="B371" s="1110" t="s">
        <v>2597</v>
      </c>
      <c r="C371" s="2085"/>
      <c r="D371" s="1126"/>
      <c r="E371" s="2078"/>
      <c r="F371" s="2078"/>
    </row>
    <row r="372" spans="1:6" s="2064" customFormat="1" ht="27" customHeight="1" thickBot="1" x14ac:dyDescent="0.85">
      <c r="A372" s="113"/>
      <c r="B372" s="1111" t="s">
        <v>93</v>
      </c>
      <c r="C372" s="2086"/>
      <c r="D372" s="1129"/>
      <c r="E372" s="2058"/>
      <c r="F372" s="2058">
        <f>SUM(F344:F369)</f>
        <v>0</v>
      </c>
    </row>
    <row r="373" spans="1:6" s="2064" customFormat="1" x14ac:dyDescent="0.75">
      <c r="A373" s="77"/>
      <c r="B373" s="95"/>
      <c r="C373" s="272"/>
      <c r="D373" s="95"/>
      <c r="E373" s="2091"/>
      <c r="F373" s="2091"/>
    </row>
    <row r="374" spans="1:6" s="2064" customFormat="1" ht="15.5" x14ac:dyDescent="0.7">
      <c r="A374" s="75"/>
      <c r="B374" s="1058" t="str">
        <f>B332</f>
        <v>PROPOSED  POWER HOUSE</v>
      </c>
      <c r="C374" s="2081"/>
      <c r="D374" s="677"/>
      <c r="E374" s="2092"/>
      <c r="F374" s="2092"/>
    </row>
    <row r="375" spans="1:6" s="2064" customFormat="1" ht="15.5" x14ac:dyDescent="0.7">
      <c r="A375" s="75"/>
      <c r="B375" s="677"/>
      <c r="C375" s="2081"/>
      <c r="D375" s="677"/>
      <c r="E375" s="2092"/>
      <c r="F375" s="2092"/>
    </row>
    <row r="376" spans="1:6" s="2064" customFormat="1" ht="15.5" x14ac:dyDescent="0.7">
      <c r="A376" s="75"/>
      <c r="B376" s="677" t="str">
        <f>B334</f>
        <v>BILL NO.1-BUILDERS WORKS</v>
      </c>
      <c r="C376" s="2081"/>
      <c r="D376" s="677"/>
      <c r="E376" s="2092"/>
      <c r="F376" s="2092"/>
    </row>
    <row r="377" spans="1:6" s="2064" customFormat="1" x14ac:dyDescent="0.75">
      <c r="A377" s="67"/>
      <c r="B377" s="1059" t="s">
        <v>2598</v>
      </c>
      <c r="C377" s="2082"/>
      <c r="D377" s="1115"/>
      <c r="E377" s="2091"/>
      <c r="F377" s="2091"/>
    </row>
    <row r="378" spans="1:6" s="2064" customFormat="1" x14ac:dyDescent="0.75">
      <c r="A378" s="77"/>
      <c r="B378" s="1130" t="s">
        <v>95</v>
      </c>
      <c r="C378" s="272"/>
      <c r="D378" s="95"/>
      <c r="E378" s="2093"/>
      <c r="F378" s="2093"/>
    </row>
    <row r="379" spans="1:6" ht="9" customHeight="1" x14ac:dyDescent="0.75">
      <c r="A379" s="77"/>
      <c r="B379" s="95"/>
      <c r="C379" s="272"/>
      <c r="D379" s="95"/>
      <c r="E379" s="2093"/>
      <c r="F379" s="2093"/>
    </row>
    <row r="380" spans="1:6" ht="39" x14ac:dyDescent="0.75">
      <c r="A380" s="77"/>
      <c r="B380" s="1060" t="s">
        <v>96</v>
      </c>
      <c r="C380" s="272"/>
      <c r="D380" s="681"/>
      <c r="E380" s="2091"/>
      <c r="F380" s="2091"/>
    </row>
    <row r="381" spans="1:6" ht="9" customHeight="1" x14ac:dyDescent="0.75">
      <c r="A381" s="77"/>
      <c r="B381" s="1060"/>
      <c r="C381" s="272"/>
      <c r="D381" s="681"/>
      <c r="E381" s="2091"/>
      <c r="F381" s="2091"/>
    </row>
    <row r="382" spans="1:6" ht="18.75" customHeight="1" x14ac:dyDescent="0.75">
      <c r="A382" s="77" t="s">
        <v>0</v>
      </c>
      <c r="B382" s="95" t="s">
        <v>862</v>
      </c>
      <c r="C382" s="272" t="s">
        <v>30</v>
      </c>
      <c r="D382" s="681">
        <v>42</v>
      </c>
      <c r="E382" s="2091"/>
      <c r="F382" s="2091">
        <f>+E382*D382</f>
        <v>0</v>
      </c>
    </row>
    <row r="383" spans="1:6" ht="9" customHeight="1" x14ac:dyDescent="0.75">
      <c r="A383" s="114"/>
      <c r="B383" s="1130"/>
      <c r="C383" s="2088"/>
      <c r="D383" s="681"/>
      <c r="E383" s="2091"/>
      <c r="F383" s="2091"/>
    </row>
    <row r="384" spans="1:6" x14ac:dyDescent="0.75">
      <c r="A384" s="77" t="s">
        <v>4</v>
      </c>
      <c r="B384" s="95" t="s">
        <v>2599</v>
      </c>
      <c r="C384" s="272" t="s">
        <v>26</v>
      </c>
      <c r="D384" s="681">
        <v>30</v>
      </c>
      <c r="E384" s="2094"/>
      <c r="F384" s="2091">
        <f>+E384*D384</f>
        <v>0</v>
      </c>
    </row>
    <row r="385" spans="1:6" ht="9" customHeight="1" x14ac:dyDescent="0.75">
      <c r="A385" s="114"/>
      <c r="B385" s="95"/>
      <c r="C385" s="2088"/>
      <c r="D385" s="681"/>
      <c r="E385" s="2094"/>
      <c r="F385" s="2091"/>
    </row>
    <row r="386" spans="1:6" s="2064" customFormat="1" ht="17.25" customHeight="1" x14ac:dyDescent="0.75">
      <c r="A386" s="114"/>
      <c r="B386" s="1058" t="s">
        <v>99</v>
      </c>
      <c r="C386" s="2088"/>
      <c r="D386" s="681"/>
      <c r="E386" s="2095"/>
      <c r="F386" s="2095"/>
    </row>
    <row r="387" spans="1:6" s="2064" customFormat="1" ht="9" customHeight="1" x14ac:dyDescent="0.75">
      <c r="A387" s="114"/>
      <c r="B387" s="1130"/>
      <c r="C387" s="2088"/>
      <c r="D387" s="681"/>
      <c r="E387" s="2091"/>
      <c r="F387" s="2091"/>
    </row>
    <row r="388" spans="1:6" s="2064" customFormat="1" ht="39" x14ac:dyDescent="0.75">
      <c r="A388" s="77"/>
      <c r="B388" s="1060" t="s">
        <v>269</v>
      </c>
      <c r="C388" s="272"/>
      <c r="D388" s="681"/>
      <c r="E388" s="2091"/>
      <c r="F388" s="2091"/>
    </row>
    <row r="389" spans="1:6" s="2064" customFormat="1" ht="9" customHeight="1" x14ac:dyDescent="0.75">
      <c r="A389" s="114"/>
      <c r="B389" s="1130"/>
      <c r="C389" s="2088"/>
      <c r="D389" s="681"/>
      <c r="E389" s="2091"/>
      <c r="F389" s="2091"/>
    </row>
    <row r="390" spans="1:6" s="2064" customFormat="1" ht="24" customHeight="1" x14ac:dyDescent="0.75">
      <c r="A390" s="77" t="s">
        <v>5</v>
      </c>
      <c r="B390" s="95" t="s">
        <v>100</v>
      </c>
      <c r="C390" s="272" t="s">
        <v>30</v>
      </c>
      <c r="D390" s="681">
        <v>42</v>
      </c>
      <c r="E390" s="2091"/>
      <c r="F390" s="2091">
        <f>+E390*D390</f>
        <v>0</v>
      </c>
    </row>
    <row r="391" spans="1:6" s="2064" customFormat="1" ht="9" customHeight="1" x14ac:dyDescent="0.75">
      <c r="A391" s="77"/>
      <c r="B391" s="1136"/>
      <c r="C391" s="986"/>
      <c r="D391" s="681"/>
      <c r="E391" s="2091"/>
      <c r="F391" s="2091"/>
    </row>
    <row r="392" spans="1:6" s="2064" customFormat="1" x14ac:dyDescent="0.75">
      <c r="A392" s="77" t="s">
        <v>6</v>
      </c>
      <c r="B392" s="95" t="s">
        <v>2599</v>
      </c>
      <c r="C392" s="272" t="s">
        <v>26</v>
      </c>
      <c r="D392" s="681">
        <v>30</v>
      </c>
      <c r="E392" s="2091"/>
      <c r="F392" s="2091">
        <f>+E392*D392</f>
        <v>0</v>
      </c>
    </row>
    <row r="393" spans="1:6" s="2064" customFormat="1" ht="9" customHeight="1" x14ac:dyDescent="0.75">
      <c r="A393" s="77"/>
      <c r="B393" s="1136"/>
      <c r="C393" s="986"/>
      <c r="D393" s="681"/>
      <c r="E393" s="2091"/>
      <c r="F393" s="2091"/>
    </row>
    <row r="394" spans="1:6" s="2064" customFormat="1" x14ac:dyDescent="0.75">
      <c r="A394" s="77"/>
      <c r="B394" s="1130" t="s">
        <v>101</v>
      </c>
      <c r="C394" s="272"/>
      <c r="D394" s="95"/>
      <c r="E394" s="2091"/>
      <c r="F394" s="2091"/>
    </row>
    <row r="395" spans="1:6" s="2064" customFormat="1" ht="9" customHeight="1" x14ac:dyDescent="0.75">
      <c r="A395" s="77"/>
      <c r="B395" s="1060"/>
      <c r="C395" s="272"/>
      <c r="D395" s="95"/>
      <c r="E395" s="2091"/>
      <c r="F395" s="2091"/>
    </row>
    <row r="396" spans="1:6" s="2064" customFormat="1" x14ac:dyDescent="0.75">
      <c r="A396" s="77"/>
      <c r="B396" s="1060" t="s">
        <v>2600</v>
      </c>
      <c r="C396" s="272"/>
      <c r="D396" s="95"/>
      <c r="E396" s="2091"/>
      <c r="F396" s="2091"/>
    </row>
    <row r="397" spans="1:6" s="2064" customFormat="1" ht="9" customHeight="1" x14ac:dyDescent="0.75">
      <c r="A397" s="77"/>
      <c r="B397" s="1060"/>
      <c r="C397" s="272"/>
      <c r="D397" s="95"/>
      <c r="E397" s="2091"/>
      <c r="F397" s="2091"/>
    </row>
    <row r="398" spans="1:6" s="2064" customFormat="1" ht="39" x14ac:dyDescent="0.75">
      <c r="A398" s="77" t="s">
        <v>2</v>
      </c>
      <c r="B398" s="95" t="s">
        <v>2601</v>
      </c>
      <c r="C398" s="272" t="s">
        <v>30</v>
      </c>
      <c r="D398" s="681">
        <v>20</v>
      </c>
      <c r="E398" s="2091"/>
      <c r="F398" s="2091">
        <f>+E398*D398</f>
        <v>0</v>
      </c>
    </row>
    <row r="399" spans="1:6" s="2064" customFormat="1" ht="9" customHeight="1" x14ac:dyDescent="0.75">
      <c r="A399" s="77"/>
      <c r="B399" s="95"/>
      <c r="C399" s="272"/>
      <c r="D399" s="681"/>
      <c r="E399" s="2091"/>
      <c r="F399" s="2091"/>
    </row>
    <row r="400" spans="1:6" s="2064" customFormat="1" x14ac:dyDescent="0.75">
      <c r="A400" s="77"/>
      <c r="B400" s="1060" t="s">
        <v>2602</v>
      </c>
      <c r="C400" s="272"/>
      <c r="D400" s="681"/>
      <c r="E400" s="2091"/>
      <c r="F400" s="2091"/>
    </row>
    <row r="401" spans="1:6" s="2064" customFormat="1" ht="9" customHeight="1" x14ac:dyDescent="0.75">
      <c r="A401" s="77"/>
      <c r="B401" s="95"/>
      <c r="C401" s="272"/>
      <c r="D401" s="681"/>
      <c r="E401" s="2091"/>
      <c r="F401" s="2091"/>
    </row>
    <row r="402" spans="1:6" s="2064" customFormat="1" ht="117" x14ac:dyDescent="0.75">
      <c r="A402" s="77" t="s">
        <v>8</v>
      </c>
      <c r="B402" s="95" t="s">
        <v>2603</v>
      </c>
      <c r="C402" s="272" t="s">
        <v>30</v>
      </c>
      <c r="D402" s="681">
        <v>24</v>
      </c>
      <c r="E402" s="2091"/>
      <c r="F402" s="2091">
        <f>+E402*D402</f>
        <v>0</v>
      </c>
    </row>
    <row r="403" spans="1:6" s="2064" customFormat="1" ht="9" customHeight="1" x14ac:dyDescent="0.75">
      <c r="A403" s="77"/>
      <c r="B403" s="95"/>
      <c r="C403" s="272"/>
      <c r="D403" s="681"/>
      <c r="E403" s="2091"/>
      <c r="F403" s="2091"/>
    </row>
    <row r="404" spans="1:6" s="2064" customFormat="1" ht="26" x14ac:dyDescent="0.75">
      <c r="A404" s="77" t="s">
        <v>9</v>
      </c>
      <c r="B404" s="95" t="s">
        <v>2604</v>
      </c>
      <c r="C404" s="272" t="s">
        <v>2605</v>
      </c>
      <c r="D404" s="681"/>
      <c r="E404" s="2091"/>
      <c r="F404" s="2091">
        <f>+E404</f>
        <v>0</v>
      </c>
    </row>
    <row r="405" spans="1:6" s="2064" customFormat="1" ht="9" customHeight="1" x14ac:dyDescent="0.75">
      <c r="A405" s="77"/>
      <c r="B405" s="95"/>
      <c r="C405" s="272"/>
      <c r="D405" s="681"/>
      <c r="E405" s="2091"/>
      <c r="F405" s="2091"/>
    </row>
    <row r="406" spans="1:6" s="2064" customFormat="1" x14ac:dyDescent="0.75">
      <c r="A406" s="77" t="s">
        <v>12</v>
      </c>
      <c r="B406" s="95" t="s">
        <v>2606</v>
      </c>
      <c r="C406" s="272" t="s">
        <v>2605</v>
      </c>
      <c r="D406" s="681"/>
      <c r="E406" s="2091"/>
      <c r="F406" s="2091">
        <f>+E406</f>
        <v>0</v>
      </c>
    </row>
    <row r="407" spans="1:6" s="2064" customFormat="1" ht="9" customHeight="1" x14ac:dyDescent="0.75">
      <c r="A407" s="77"/>
      <c r="B407" s="95"/>
      <c r="C407" s="272"/>
      <c r="D407" s="681"/>
      <c r="E407" s="2091"/>
      <c r="F407" s="2091"/>
    </row>
    <row r="408" spans="1:6" s="2064" customFormat="1" x14ac:dyDescent="0.75">
      <c r="A408" s="77"/>
      <c r="B408" s="1058" t="s">
        <v>111</v>
      </c>
      <c r="C408" s="272"/>
      <c r="D408" s="1134"/>
      <c r="E408" s="2091"/>
      <c r="F408" s="2091"/>
    </row>
    <row r="409" spans="1:6" s="2064" customFormat="1" ht="9" customHeight="1" x14ac:dyDescent="0.75">
      <c r="A409" s="77"/>
      <c r="B409" s="677"/>
      <c r="C409" s="272"/>
      <c r="D409" s="1134"/>
      <c r="E409" s="2091"/>
      <c r="F409" s="2091"/>
    </row>
    <row r="410" spans="1:6" s="2064" customFormat="1" ht="39" x14ac:dyDescent="0.75">
      <c r="A410" s="77"/>
      <c r="B410" s="1060" t="s">
        <v>96</v>
      </c>
      <c r="C410" s="272"/>
      <c r="D410" s="1134"/>
      <c r="E410" s="2091"/>
      <c r="F410" s="2091"/>
    </row>
    <row r="411" spans="1:6" s="2064" customFormat="1" ht="9" customHeight="1" x14ac:dyDescent="0.75">
      <c r="A411" s="77"/>
      <c r="B411" s="1060"/>
      <c r="C411" s="272"/>
      <c r="D411" s="1134"/>
      <c r="E411" s="2091"/>
      <c r="F411" s="2091"/>
    </row>
    <row r="412" spans="1:6" s="2064" customFormat="1" x14ac:dyDescent="0.75">
      <c r="A412" s="77" t="s">
        <v>13</v>
      </c>
      <c r="B412" s="95" t="s">
        <v>256</v>
      </c>
      <c r="C412" s="272" t="s">
        <v>30</v>
      </c>
      <c r="D412" s="681">
        <v>24</v>
      </c>
      <c r="E412" s="2091"/>
      <c r="F412" s="2091">
        <f>+E412*D412</f>
        <v>0</v>
      </c>
    </row>
    <row r="413" spans="1:6" s="2064" customFormat="1" ht="9" customHeight="1" x14ac:dyDescent="0.75">
      <c r="A413" s="125"/>
      <c r="B413" s="1130"/>
      <c r="C413" s="272"/>
      <c r="D413" s="681"/>
      <c r="E413" s="2091"/>
      <c r="F413" s="2091"/>
    </row>
    <row r="414" spans="1:6" s="2064" customFormat="1" x14ac:dyDescent="0.75">
      <c r="A414" s="125"/>
      <c r="B414" s="1060" t="s">
        <v>99</v>
      </c>
      <c r="C414" s="272"/>
      <c r="D414" s="681"/>
      <c r="E414" s="2091"/>
      <c r="F414" s="2091"/>
    </row>
    <row r="415" spans="1:6" s="2064" customFormat="1" ht="9" customHeight="1" x14ac:dyDescent="0.75">
      <c r="A415" s="125"/>
      <c r="B415" s="1130"/>
      <c r="C415" s="272"/>
      <c r="D415" s="681"/>
      <c r="E415" s="2091"/>
      <c r="F415" s="2091"/>
    </row>
    <row r="416" spans="1:6" s="2064" customFormat="1" ht="37.5" customHeight="1" x14ac:dyDescent="0.75">
      <c r="A416" s="77"/>
      <c r="B416" s="1060" t="s">
        <v>254</v>
      </c>
      <c r="C416" s="272"/>
      <c r="D416" s="681"/>
      <c r="E416" s="2091"/>
      <c r="F416" s="2091"/>
    </row>
    <row r="417" spans="1:6" s="2064" customFormat="1" ht="9" customHeight="1" x14ac:dyDescent="0.75">
      <c r="A417" s="125"/>
      <c r="B417" s="1130"/>
      <c r="C417" s="272"/>
      <c r="D417" s="681"/>
      <c r="E417" s="2091"/>
      <c r="F417" s="2091"/>
    </row>
    <row r="418" spans="1:6" s="2064" customFormat="1" x14ac:dyDescent="0.75">
      <c r="A418" s="77" t="s">
        <v>15</v>
      </c>
      <c r="B418" s="95" t="s">
        <v>112</v>
      </c>
      <c r="C418" s="272" t="s">
        <v>30</v>
      </c>
      <c r="D418" s="681">
        <v>24</v>
      </c>
      <c r="E418" s="2091"/>
      <c r="F418" s="2091">
        <f>+E418*D418</f>
        <v>0</v>
      </c>
    </row>
    <row r="419" spans="1:6" s="2064" customFormat="1" ht="16.5" thickBot="1" x14ac:dyDescent="0.9">
      <c r="A419" s="67"/>
      <c r="B419" s="1059"/>
      <c r="C419" s="2096"/>
      <c r="D419" s="1059"/>
      <c r="E419" s="2091"/>
      <c r="F419" s="2091"/>
    </row>
    <row r="420" spans="1:6" s="2064" customFormat="1" ht="18" customHeight="1" x14ac:dyDescent="0.75">
      <c r="A420" s="83"/>
      <c r="B420" s="1149" t="s">
        <v>2607</v>
      </c>
      <c r="C420" s="2097"/>
      <c r="D420" s="1150"/>
      <c r="E420" s="2056"/>
      <c r="F420" s="2056"/>
    </row>
    <row r="421" spans="1:6" s="2064" customFormat="1" ht="19.2" customHeight="1" thickBot="1" x14ac:dyDescent="0.85">
      <c r="A421" s="84"/>
      <c r="B421" s="690" t="s">
        <v>117</v>
      </c>
      <c r="C421" s="2079"/>
      <c r="D421" s="1098"/>
      <c r="E421" s="2058"/>
      <c r="F421" s="2058">
        <f>SUM(F373:F420)</f>
        <v>0</v>
      </c>
    </row>
    <row r="422" spans="1:6" s="2064" customFormat="1" x14ac:dyDescent="0.75">
      <c r="A422" s="123"/>
      <c r="B422" s="671"/>
      <c r="C422" s="272"/>
      <c r="D422" s="95"/>
      <c r="E422" s="2091"/>
      <c r="F422" s="2091"/>
    </row>
    <row r="423" spans="1:6" s="2064" customFormat="1" x14ac:dyDescent="0.75">
      <c r="A423" s="123"/>
      <c r="B423" s="677" t="str">
        <f>B374</f>
        <v>PROPOSED  POWER HOUSE</v>
      </c>
      <c r="C423" s="272"/>
      <c r="D423" s="95"/>
      <c r="E423" s="2091"/>
      <c r="F423" s="2091"/>
    </row>
    <row r="424" spans="1:6" s="2064" customFormat="1" x14ac:dyDescent="0.75">
      <c r="A424" s="123"/>
      <c r="B424" s="671"/>
      <c r="C424" s="272"/>
      <c r="D424" s="95"/>
      <c r="E424" s="2091"/>
      <c r="F424" s="2091"/>
    </row>
    <row r="425" spans="1:6" s="2064" customFormat="1" x14ac:dyDescent="0.75">
      <c r="A425" s="123"/>
      <c r="B425" s="671" t="str">
        <f>B376</f>
        <v>BILL NO.1-BUILDERS WORKS</v>
      </c>
      <c r="C425" s="272"/>
      <c r="D425" s="95"/>
      <c r="E425" s="2091"/>
      <c r="F425" s="2091"/>
    </row>
    <row r="426" spans="1:6" s="2064" customFormat="1" x14ac:dyDescent="0.75">
      <c r="A426" s="123"/>
      <c r="B426" s="671"/>
      <c r="C426" s="272"/>
      <c r="D426" s="95"/>
      <c r="E426" s="2091"/>
      <c r="F426" s="2091"/>
    </row>
    <row r="427" spans="1:6" s="2064" customFormat="1" x14ac:dyDescent="0.75">
      <c r="A427" s="123"/>
      <c r="B427" s="670" t="s">
        <v>2608</v>
      </c>
      <c r="C427" s="272"/>
      <c r="D427" s="95"/>
      <c r="E427" s="2091"/>
      <c r="F427" s="2091"/>
    </row>
    <row r="428" spans="1:6" s="2064" customFormat="1" x14ac:dyDescent="0.75">
      <c r="A428" s="123"/>
      <c r="B428" s="671"/>
      <c r="C428" s="272"/>
      <c r="D428" s="95"/>
      <c r="E428" s="2091"/>
      <c r="F428" s="2091"/>
    </row>
    <row r="429" spans="1:6" s="2064" customFormat="1" x14ac:dyDescent="0.75">
      <c r="A429" s="123"/>
      <c r="B429" s="110" t="s">
        <v>91</v>
      </c>
      <c r="C429" s="272"/>
      <c r="D429" s="95"/>
      <c r="E429" s="2091"/>
      <c r="F429" s="2091"/>
    </row>
    <row r="430" spans="1:6" s="2064" customFormat="1" x14ac:dyDescent="0.75">
      <c r="A430" s="123"/>
      <c r="B430" s="110"/>
      <c r="C430" s="272"/>
      <c r="D430" s="95"/>
      <c r="E430" s="2091"/>
      <c r="F430" s="2091"/>
    </row>
    <row r="431" spans="1:6" s="2064" customFormat="1" x14ac:dyDescent="0.75">
      <c r="A431" s="123"/>
      <c r="B431" s="2098" t="s">
        <v>245</v>
      </c>
      <c r="C431" s="2099"/>
      <c r="D431" s="95"/>
      <c r="E431" s="2091"/>
      <c r="F431" s="2091"/>
    </row>
    <row r="432" spans="1:6" s="2064" customFormat="1" x14ac:dyDescent="0.75">
      <c r="A432" s="123"/>
      <c r="B432" s="2100" t="s">
        <v>246</v>
      </c>
      <c r="C432" s="2099"/>
      <c r="D432" s="95"/>
      <c r="E432" s="2091"/>
      <c r="F432" s="2091"/>
    </row>
    <row r="433" spans="1:6" s="2064" customFormat="1" x14ac:dyDescent="0.75">
      <c r="A433" s="123"/>
      <c r="B433" s="2098" t="s">
        <v>249</v>
      </c>
      <c r="C433" s="2099"/>
      <c r="D433" s="95"/>
      <c r="E433" s="2091"/>
      <c r="F433" s="2091"/>
    </row>
    <row r="434" spans="1:6" s="2064" customFormat="1" x14ac:dyDescent="0.75">
      <c r="A434" s="123"/>
      <c r="B434" s="110"/>
      <c r="C434" s="272"/>
      <c r="D434" s="95"/>
      <c r="E434" s="2091"/>
      <c r="F434" s="2091"/>
    </row>
    <row r="435" spans="1:6" s="2064" customFormat="1" ht="26.75" x14ac:dyDescent="0.75">
      <c r="A435" s="123" t="s">
        <v>0</v>
      </c>
      <c r="B435" s="178" t="s">
        <v>250</v>
      </c>
      <c r="C435" s="968" t="s">
        <v>30</v>
      </c>
      <c r="D435" s="681">
        <v>31</v>
      </c>
      <c r="E435" s="2091"/>
      <c r="F435" s="2091">
        <f>+E435*D435</f>
        <v>0</v>
      </c>
    </row>
    <row r="436" spans="1:6" s="2064" customFormat="1" x14ac:dyDescent="0.75">
      <c r="A436" s="123"/>
      <c r="B436" s="240"/>
      <c r="C436" s="968"/>
      <c r="D436" s="95"/>
      <c r="E436" s="2091"/>
      <c r="F436" s="2091"/>
    </row>
    <row r="437" spans="1:6" s="2064" customFormat="1" ht="78" x14ac:dyDescent="0.75">
      <c r="A437" s="123"/>
      <c r="B437" s="78" t="s">
        <v>264</v>
      </c>
      <c r="C437" s="968"/>
      <c r="D437" s="95"/>
      <c r="E437" s="2091"/>
      <c r="F437" s="2091"/>
    </row>
    <row r="438" spans="1:6" s="2064" customFormat="1" x14ac:dyDescent="0.75">
      <c r="A438" s="123"/>
      <c r="B438" s="78"/>
      <c r="C438" s="968"/>
      <c r="D438" s="95"/>
      <c r="E438" s="2091"/>
      <c r="F438" s="2091"/>
    </row>
    <row r="439" spans="1:6" s="2064" customFormat="1" x14ac:dyDescent="0.75">
      <c r="A439" s="123" t="s">
        <v>4</v>
      </c>
      <c r="B439" s="116" t="s">
        <v>251</v>
      </c>
      <c r="C439" s="2090" t="s">
        <v>30</v>
      </c>
      <c r="D439" s="681">
        <v>31</v>
      </c>
      <c r="E439" s="2091"/>
      <c r="F439" s="2091">
        <f>+E439*D439</f>
        <v>0</v>
      </c>
    </row>
    <row r="440" spans="1:6" s="2064" customFormat="1" x14ac:dyDescent="0.75">
      <c r="A440" s="123"/>
      <c r="B440" s="116"/>
      <c r="C440" s="2090"/>
      <c r="D440" s="95"/>
      <c r="E440" s="2101"/>
      <c r="F440" s="2101"/>
    </row>
    <row r="441" spans="1:6" s="2064" customFormat="1" x14ac:dyDescent="0.75">
      <c r="A441" s="123" t="s">
        <v>5</v>
      </c>
      <c r="B441" s="116" t="s">
        <v>149</v>
      </c>
      <c r="C441" s="2090" t="s">
        <v>26</v>
      </c>
      <c r="D441" s="681">
        <v>20</v>
      </c>
      <c r="E441" s="2091"/>
      <c r="F441" s="2101">
        <f>+E441*D441</f>
        <v>0</v>
      </c>
    </row>
    <row r="442" spans="1:6" s="2064" customFormat="1" x14ac:dyDescent="0.75">
      <c r="A442" s="123"/>
      <c r="B442" s="116"/>
      <c r="C442" s="2090"/>
      <c r="D442" s="95"/>
      <c r="E442" s="2101"/>
      <c r="F442" s="2102"/>
    </row>
    <row r="443" spans="1:6" s="2064" customFormat="1" x14ac:dyDescent="0.75">
      <c r="A443" s="123" t="s">
        <v>6</v>
      </c>
      <c r="B443" s="117" t="s">
        <v>92</v>
      </c>
      <c r="C443" s="2090" t="s">
        <v>21</v>
      </c>
      <c r="D443" s="681">
        <v>2</v>
      </c>
      <c r="E443" s="2091"/>
      <c r="F443" s="2091">
        <f>+E443*D443</f>
        <v>0</v>
      </c>
    </row>
    <row r="444" spans="1:6" s="2064" customFormat="1" x14ac:dyDescent="0.75">
      <c r="A444" s="123"/>
      <c r="B444" s="81"/>
      <c r="C444" s="272"/>
      <c r="D444" s="95"/>
      <c r="E444" s="2101"/>
      <c r="F444" s="2091"/>
    </row>
    <row r="445" spans="1:6" s="2064" customFormat="1" ht="39" x14ac:dyDescent="0.75">
      <c r="A445" s="123"/>
      <c r="B445" s="78" t="s">
        <v>150</v>
      </c>
      <c r="C445" s="968"/>
      <c r="D445" s="95"/>
      <c r="E445" s="2091"/>
      <c r="F445" s="2091"/>
    </row>
    <row r="446" spans="1:6" s="2064" customFormat="1" x14ac:dyDescent="0.75">
      <c r="A446" s="123"/>
      <c r="B446" s="78"/>
      <c r="C446" s="968"/>
      <c r="D446" s="95"/>
      <c r="E446" s="2101"/>
      <c r="F446" s="2091"/>
    </row>
    <row r="447" spans="1:6" s="2064" customFormat="1" x14ac:dyDescent="0.75">
      <c r="A447" s="123" t="s">
        <v>2</v>
      </c>
      <c r="B447" s="116" t="s">
        <v>151</v>
      </c>
      <c r="C447" s="2090" t="s">
        <v>30</v>
      </c>
      <c r="D447" s="681">
        <v>31</v>
      </c>
      <c r="E447" s="2091"/>
      <c r="F447" s="2091">
        <f>+E447*D447</f>
        <v>0</v>
      </c>
    </row>
    <row r="448" spans="1:6" s="2064" customFormat="1" x14ac:dyDescent="0.75">
      <c r="A448" s="123"/>
      <c r="B448" s="671"/>
      <c r="C448" s="272"/>
      <c r="D448" s="95"/>
      <c r="E448" s="2101"/>
      <c r="F448" s="2091"/>
    </row>
    <row r="449" spans="1:6" s="2064" customFormat="1" x14ac:dyDescent="0.75">
      <c r="A449" s="123"/>
      <c r="B449" s="671"/>
      <c r="C449" s="272"/>
      <c r="D449" s="95"/>
      <c r="E449" s="2091"/>
      <c r="F449" s="2091"/>
    </row>
    <row r="450" spans="1:6" s="2064" customFormat="1" x14ac:dyDescent="0.75">
      <c r="A450" s="123"/>
      <c r="B450" s="671"/>
      <c r="C450" s="272"/>
      <c r="D450" s="95"/>
      <c r="E450" s="2091"/>
      <c r="F450" s="2091"/>
    </row>
    <row r="451" spans="1:6" s="2064" customFormat="1" x14ac:dyDescent="0.75">
      <c r="A451" s="123"/>
      <c r="B451" s="671"/>
      <c r="C451" s="272"/>
      <c r="D451" s="95"/>
      <c r="E451" s="2091"/>
      <c r="F451" s="2091"/>
    </row>
    <row r="452" spans="1:6" s="2064" customFormat="1" x14ac:dyDescent="0.75">
      <c r="A452" s="123"/>
      <c r="B452" s="671"/>
      <c r="C452" s="272"/>
      <c r="D452" s="95"/>
      <c r="E452" s="2091"/>
      <c r="F452" s="2091"/>
    </row>
    <row r="453" spans="1:6" s="2064" customFormat="1" x14ac:dyDescent="0.75">
      <c r="A453" s="123"/>
      <c r="B453" s="671"/>
      <c r="C453" s="272"/>
      <c r="D453" s="95"/>
      <c r="E453" s="386"/>
      <c r="F453" s="2091"/>
    </row>
    <row r="454" spans="1:6" s="2064" customFormat="1" x14ac:dyDescent="0.75">
      <c r="A454" s="123"/>
      <c r="B454" s="671"/>
      <c r="C454" s="272"/>
      <c r="D454" s="95"/>
      <c r="E454" s="386"/>
      <c r="F454" s="2091"/>
    </row>
    <row r="455" spans="1:6" s="2064" customFormat="1" x14ac:dyDescent="0.75">
      <c r="A455" s="123"/>
      <c r="B455" s="671"/>
      <c r="C455" s="272"/>
      <c r="D455" s="95"/>
      <c r="E455" s="2091"/>
      <c r="F455" s="2091"/>
    </row>
    <row r="456" spans="1:6" s="2064" customFormat="1" x14ac:dyDescent="0.75">
      <c r="A456" s="123"/>
      <c r="B456" s="671"/>
      <c r="C456" s="272"/>
      <c r="D456" s="95"/>
      <c r="E456" s="2091"/>
      <c r="F456" s="2091"/>
    </row>
    <row r="457" spans="1:6" s="2064" customFormat="1" x14ac:dyDescent="0.75">
      <c r="A457" s="123"/>
      <c r="B457" s="671"/>
      <c r="C457" s="272"/>
      <c r="D457" s="95"/>
      <c r="E457" s="2091"/>
      <c r="F457" s="2091"/>
    </row>
    <row r="458" spans="1:6" s="2064" customFormat="1" x14ac:dyDescent="0.75">
      <c r="A458" s="123"/>
      <c r="B458" s="671"/>
      <c r="C458" s="272"/>
      <c r="D458" s="95"/>
      <c r="E458" s="2091"/>
      <c r="F458" s="2091"/>
    </row>
    <row r="459" spans="1:6" s="2064" customFormat="1" x14ac:dyDescent="0.75">
      <c r="A459" s="123"/>
      <c r="B459" s="671"/>
      <c r="C459" s="272"/>
      <c r="D459" s="95"/>
      <c r="E459" s="2091"/>
      <c r="F459" s="2091"/>
    </row>
    <row r="460" spans="1:6" s="2064" customFormat="1" x14ac:dyDescent="0.75">
      <c r="A460" s="123"/>
      <c r="B460" s="671"/>
      <c r="C460" s="272"/>
      <c r="D460" s="95"/>
      <c r="E460" s="2091"/>
      <c r="F460" s="2091"/>
    </row>
    <row r="461" spans="1:6" s="2064" customFormat="1" x14ac:dyDescent="0.75">
      <c r="A461" s="123"/>
      <c r="B461" s="671"/>
      <c r="C461" s="272"/>
      <c r="D461" s="95"/>
      <c r="E461" s="2091"/>
      <c r="F461" s="2091"/>
    </row>
    <row r="462" spans="1:6" s="2064" customFormat="1" x14ac:dyDescent="0.75">
      <c r="A462" s="123"/>
      <c r="B462" s="671"/>
      <c r="C462" s="272"/>
      <c r="D462" s="95"/>
      <c r="E462" s="2091"/>
      <c r="F462" s="2091"/>
    </row>
    <row r="463" spans="1:6" s="2064" customFormat="1" x14ac:dyDescent="0.75">
      <c r="A463" s="123"/>
      <c r="B463" s="671"/>
      <c r="C463" s="272"/>
      <c r="D463" s="95"/>
      <c r="E463" s="2091"/>
      <c r="F463" s="2091"/>
    </row>
    <row r="464" spans="1:6" x14ac:dyDescent="0.75">
      <c r="A464" s="77"/>
      <c r="B464" s="95"/>
      <c r="C464" s="272"/>
      <c r="D464" s="95"/>
      <c r="E464" s="2091"/>
      <c r="F464" s="2091"/>
    </row>
    <row r="465" spans="1:6" x14ac:dyDescent="0.75">
      <c r="A465" s="77"/>
      <c r="B465" s="95"/>
      <c r="C465" s="272"/>
      <c r="D465" s="95"/>
      <c r="E465" s="2091"/>
      <c r="F465" s="2103"/>
    </row>
    <row r="466" spans="1:6" ht="23.25" customHeight="1" thickBot="1" x14ac:dyDescent="0.9">
      <c r="A466" s="1155"/>
      <c r="B466" s="1156" t="s">
        <v>2609</v>
      </c>
      <c r="C466" s="2104"/>
      <c r="D466" s="1158"/>
      <c r="E466" s="1160"/>
      <c r="F466" s="1160">
        <f>SUM(F422:F465)</f>
        <v>0</v>
      </c>
    </row>
    <row r="467" spans="1:6" x14ac:dyDescent="0.75">
      <c r="A467" s="123"/>
      <c r="B467" s="671"/>
      <c r="C467" s="272"/>
      <c r="D467" s="95"/>
      <c r="E467" s="2091"/>
      <c r="F467" s="2091"/>
    </row>
    <row r="468" spans="1:6" x14ac:dyDescent="0.75">
      <c r="A468" s="985"/>
      <c r="B468" s="671" t="s">
        <v>2666</v>
      </c>
      <c r="C468" s="272"/>
      <c r="D468" s="95"/>
      <c r="E468" s="2091"/>
      <c r="F468" s="2091"/>
    </row>
    <row r="469" spans="1:6" x14ac:dyDescent="0.75">
      <c r="A469" s="985"/>
      <c r="B469" s="671"/>
      <c r="C469" s="272"/>
      <c r="D469" s="95"/>
      <c r="E469" s="2091"/>
      <c r="F469" s="2091"/>
    </row>
    <row r="470" spans="1:6" x14ac:dyDescent="0.75">
      <c r="A470" s="985"/>
      <c r="B470" s="2105" t="str">
        <f>+B425</f>
        <v>BILL NO.1-BUILDERS WORKS</v>
      </c>
      <c r="C470" s="272"/>
      <c r="E470" s="2091"/>
      <c r="F470" s="2091"/>
    </row>
    <row r="471" spans="1:6" x14ac:dyDescent="0.75">
      <c r="A471" s="2119"/>
      <c r="B471" s="2105"/>
      <c r="C471" s="272"/>
      <c r="E471" s="2091"/>
      <c r="F471" s="2091"/>
    </row>
    <row r="472" spans="1:6" x14ac:dyDescent="0.75">
      <c r="A472" s="2119"/>
      <c r="B472" s="2105"/>
      <c r="C472" s="272"/>
      <c r="E472" s="2091"/>
      <c r="F472" s="2091"/>
    </row>
    <row r="473" spans="1:6" ht="26" x14ac:dyDescent="0.75">
      <c r="A473" s="1502"/>
      <c r="B473" s="66" t="s">
        <v>2210</v>
      </c>
      <c r="C473" s="153"/>
      <c r="E473" s="2091"/>
      <c r="F473" s="2091"/>
    </row>
    <row r="474" spans="1:6" x14ac:dyDescent="0.75">
      <c r="A474" s="1523"/>
      <c r="B474" s="65"/>
      <c r="C474" s="77"/>
      <c r="E474" s="2091"/>
      <c r="F474" s="2091"/>
    </row>
    <row r="475" spans="1:6" x14ac:dyDescent="0.75">
      <c r="A475" s="1523"/>
      <c r="B475" s="1563" t="s">
        <v>2211</v>
      </c>
      <c r="C475" s="77"/>
      <c r="E475" s="2091"/>
      <c r="F475" s="2091"/>
    </row>
    <row r="476" spans="1:6" x14ac:dyDescent="0.75">
      <c r="A476" s="1523"/>
      <c r="B476" s="1563"/>
      <c r="C476" s="77"/>
      <c r="E476" s="2091"/>
      <c r="F476" s="2091"/>
    </row>
    <row r="477" spans="1:6" ht="91" x14ac:dyDescent="0.75">
      <c r="A477" s="1523" t="s">
        <v>0</v>
      </c>
      <c r="B477" s="1564" t="s">
        <v>2212</v>
      </c>
      <c r="C477" s="1565" t="s">
        <v>17</v>
      </c>
      <c r="E477" s="2093"/>
      <c r="F477" s="2110"/>
    </row>
    <row r="478" spans="1:6" ht="15.5" x14ac:dyDescent="0.7">
      <c r="A478" s="1523"/>
      <c r="B478" s="1563"/>
      <c r="C478" s="1565"/>
      <c r="E478" s="2092"/>
      <c r="F478" s="2106"/>
    </row>
    <row r="479" spans="1:6" x14ac:dyDescent="0.75">
      <c r="A479" s="1523"/>
      <c r="B479" s="1566" t="s">
        <v>2213</v>
      </c>
      <c r="C479" s="1564"/>
      <c r="E479" s="2091"/>
      <c r="F479" s="2091"/>
    </row>
    <row r="480" spans="1:6" ht="15.5" x14ac:dyDescent="0.7">
      <c r="A480" s="1523"/>
      <c r="B480" s="1566"/>
      <c r="C480" s="1564"/>
      <c r="E480" s="2092"/>
      <c r="F480" s="2092"/>
    </row>
    <row r="481" spans="1:6" ht="91" x14ac:dyDescent="0.75">
      <c r="A481" s="1523" t="s">
        <v>4</v>
      </c>
      <c r="B481" s="1564" t="s">
        <v>2214</v>
      </c>
      <c r="C481" s="1565" t="s">
        <v>17</v>
      </c>
      <c r="E481" s="2092"/>
      <c r="F481" s="2091"/>
    </row>
    <row r="482" spans="1:6" ht="15.5" x14ac:dyDescent="0.7">
      <c r="A482" s="1523"/>
      <c r="B482" s="65"/>
      <c r="C482" s="77"/>
      <c r="E482" s="2092"/>
      <c r="F482" s="2092"/>
    </row>
    <row r="483" spans="1:6" ht="15.5" x14ac:dyDescent="0.7">
      <c r="A483" s="1523"/>
      <c r="B483" s="1566"/>
      <c r="C483" s="2108"/>
      <c r="E483" s="2092"/>
      <c r="F483" s="2092"/>
    </row>
    <row r="484" spans="1:6" x14ac:dyDescent="0.75">
      <c r="A484" s="1523"/>
      <c r="B484" s="1564"/>
      <c r="C484" s="2107"/>
      <c r="E484" s="2091"/>
      <c r="F484" s="2091"/>
    </row>
    <row r="485" spans="1:6" ht="15.5" x14ac:dyDescent="0.7">
      <c r="A485" s="1523"/>
      <c r="B485" s="65"/>
      <c r="C485" s="272"/>
      <c r="E485" s="2109"/>
      <c r="F485" s="2109"/>
    </row>
    <row r="486" spans="1:6" x14ac:dyDescent="0.75">
      <c r="A486" s="123"/>
      <c r="B486" s="671"/>
      <c r="C486" s="272"/>
      <c r="E486" s="2091"/>
      <c r="F486" s="2091"/>
    </row>
    <row r="487" spans="1:6" x14ac:dyDescent="0.75">
      <c r="A487" s="123"/>
      <c r="B487" s="671"/>
      <c r="C487" s="272"/>
      <c r="E487" s="2091"/>
      <c r="F487" s="2091"/>
    </row>
    <row r="488" spans="1:6" x14ac:dyDescent="0.75">
      <c r="A488" s="123"/>
      <c r="B488" s="671"/>
      <c r="C488" s="272"/>
      <c r="E488" s="2091"/>
      <c r="F488" s="2091"/>
    </row>
    <row r="489" spans="1:6" x14ac:dyDescent="0.75">
      <c r="A489" s="123"/>
      <c r="B489" s="671"/>
      <c r="C489" s="272"/>
      <c r="E489" s="2091"/>
      <c r="F489" s="2091"/>
    </row>
    <row r="490" spans="1:6" x14ac:dyDescent="0.75">
      <c r="A490" s="123"/>
      <c r="B490" s="671"/>
      <c r="C490" s="272"/>
      <c r="E490" s="2091"/>
      <c r="F490" s="2091"/>
    </row>
    <row r="491" spans="1:6" x14ac:dyDescent="0.75">
      <c r="A491" s="123"/>
      <c r="B491" s="671"/>
      <c r="C491" s="272"/>
      <c r="E491" s="2091"/>
      <c r="F491" s="2091"/>
    </row>
    <row r="492" spans="1:6" x14ac:dyDescent="0.75">
      <c r="A492" s="123"/>
      <c r="B492" s="671"/>
      <c r="C492" s="272"/>
      <c r="E492" s="2091"/>
      <c r="F492" s="2091"/>
    </row>
    <row r="493" spans="1:6" x14ac:dyDescent="0.75">
      <c r="A493" s="123"/>
      <c r="B493" s="671"/>
      <c r="C493" s="272"/>
      <c r="E493" s="2091"/>
      <c r="F493" s="2091"/>
    </row>
    <row r="494" spans="1:6" x14ac:dyDescent="0.75">
      <c r="A494" s="123"/>
      <c r="B494" s="671"/>
      <c r="C494" s="272"/>
      <c r="E494" s="2091"/>
      <c r="F494" s="2091"/>
    </row>
    <row r="495" spans="1:6" x14ac:dyDescent="0.75">
      <c r="A495" s="123"/>
      <c r="B495" s="671"/>
      <c r="C495" s="272"/>
      <c r="E495" s="2091"/>
      <c r="F495" s="2091"/>
    </row>
    <row r="496" spans="1:6" x14ac:dyDescent="0.75">
      <c r="A496" s="123"/>
      <c r="B496" s="671"/>
      <c r="C496" s="272"/>
      <c r="E496" s="2091"/>
      <c r="F496" s="2091"/>
    </row>
    <row r="497" spans="1:6" x14ac:dyDescent="0.75">
      <c r="A497" s="123"/>
      <c r="B497" s="671"/>
      <c r="C497" s="272"/>
      <c r="E497" s="2091"/>
      <c r="F497" s="2091"/>
    </row>
    <row r="498" spans="1:6" x14ac:dyDescent="0.75">
      <c r="A498" s="123"/>
      <c r="B498" s="671"/>
      <c r="C498" s="272"/>
      <c r="E498" s="2091"/>
      <c r="F498" s="2091"/>
    </row>
    <row r="499" spans="1:6" x14ac:dyDescent="0.75">
      <c r="A499" s="123"/>
      <c r="B499" s="671"/>
      <c r="C499" s="272"/>
      <c r="E499" s="2091"/>
      <c r="F499" s="2091"/>
    </row>
    <row r="500" spans="1:6" x14ac:dyDescent="0.75">
      <c r="A500" s="123"/>
      <c r="B500" s="671"/>
      <c r="C500" s="272"/>
      <c r="E500" s="2091"/>
      <c r="F500" s="2091"/>
    </row>
    <row r="501" spans="1:6" x14ac:dyDescent="0.75">
      <c r="A501" s="123"/>
      <c r="B501" s="671"/>
      <c r="C501" s="272"/>
      <c r="E501" s="2091"/>
      <c r="F501" s="2091"/>
    </row>
    <row r="502" spans="1:6" x14ac:dyDescent="0.75">
      <c r="A502" s="123"/>
      <c r="B502" s="671"/>
      <c r="C502" s="272"/>
      <c r="E502" s="2091"/>
      <c r="F502" s="2091"/>
    </row>
    <row r="503" spans="1:6" x14ac:dyDescent="0.75">
      <c r="A503" s="123"/>
      <c r="B503" s="671"/>
      <c r="C503" s="272"/>
      <c r="E503" s="386"/>
      <c r="F503" s="386"/>
    </row>
    <row r="504" spans="1:6" x14ac:dyDescent="0.75">
      <c r="A504" s="123"/>
      <c r="B504" s="671"/>
      <c r="C504" s="272"/>
      <c r="E504" s="386"/>
      <c r="F504" s="386"/>
    </row>
    <row r="505" spans="1:6" x14ac:dyDescent="0.75">
      <c r="A505" s="123"/>
      <c r="B505" s="671"/>
      <c r="C505" s="272"/>
      <c r="E505" s="386"/>
      <c r="F505" s="386"/>
    </row>
    <row r="506" spans="1:6" x14ac:dyDescent="0.75">
      <c r="A506" s="123"/>
      <c r="B506" s="671"/>
      <c r="C506" s="272"/>
      <c r="E506" s="386"/>
      <c r="F506" s="386"/>
    </row>
    <row r="507" spans="1:6" x14ac:dyDescent="0.75">
      <c r="A507" s="123"/>
      <c r="B507" s="671"/>
      <c r="C507" s="272"/>
      <c r="E507" s="2094"/>
      <c r="F507" s="2094"/>
    </row>
    <row r="508" spans="1:6" x14ac:dyDescent="0.75">
      <c r="A508" s="123"/>
      <c r="B508" s="671"/>
      <c r="C508" s="272"/>
      <c r="E508" s="386"/>
      <c r="F508" s="386"/>
    </row>
    <row r="509" spans="1:6" x14ac:dyDescent="0.75">
      <c r="A509" s="123"/>
      <c r="B509" s="671"/>
      <c r="C509" s="272"/>
      <c r="E509" s="386"/>
      <c r="F509" s="386"/>
    </row>
    <row r="510" spans="1:6" x14ac:dyDescent="0.75">
      <c r="A510" s="123"/>
      <c r="B510" s="671"/>
      <c r="C510" s="272"/>
      <c r="E510" s="386"/>
      <c r="F510" s="386"/>
    </row>
    <row r="511" spans="1:6" x14ac:dyDescent="0.75">
      <c r="A511" s="123"/>
      <c r="B511" s="671"/>
      <c r="C511" s="272"/>
      <c r="E511" s="2091"/>
      <c r="F511" s="2091"/>
    </row>
    <row r="512" spans="1:6" ht="26.75" thickBot="1" x14ac:dyDescent="0.9">
      <c r="A512" s="1155"/>
      <c r="B512" s="1571" t="s">
        <v>2610</v>
      </c>
      <c r="C512" s="2104"/>
      <c r="D512" s="1158"/>
      <c r="E512" s="1160"/>
      <c r="F512" s="1160">
        <f>SUM(F476:F496)</f>
        <v>0</v>
      </c>
    </row>
    <row r="513" spans="1:6" x14ac:dyDescent="0.75">
      <c r="A513" s="123"/>
      <c r="B513" s="671"/>
      <c r="C513" s="272"/>
      <c r="E513" s="2091"/>
      <c r="F513" s="2091"/>
    </row>
    <row r="514" spans="1:6" x14ac:dyDescent="0.75">
      <c r="A514" s="67"/>
      <c r="B514" s="1058" t="str">
        <f>B3</f>
        <v>PROPOSED  POWER HOUSE</v>
      </c>
      <c r="C514" s="986"/>
      <c r="D514" s="1078"/>
      <c r="E514" s="2091"/>
      <c r="F514" s="2091"/>
    </row>
    <row r="515" spans="1:6" x14ac:dyDescent="0.75">
      <c r="A515" s="67"/>
      <c r="B515" s="1058"/>
      <c r="C515" s="986"/>
      <c r="D515" s="1078"/>
      <c r="E515" s="2091"/>
      <c r="F515" s="2091"/>
    </row>
    <row r="516" spans="1:6" ht="21" customHeight="1" x14ac:dyDescent="0.75">
      <c r="A516" s="133"/>
      <c r="B516" s="671" t="str">
        <f>B425</f>
        <v>BILL NO.1-BUILDERS WORKS</v>
      </c>
      <c r="C516" s="2049"/>
      <c r="D516" s="671"/>
      <c r="E516" s="2091"/>
      <c r="F516" s="2091"/>
    </row>
    <row r="517" spans="1:6" x14ac:dyDescent="0.75">
      <c r="A517" s="133"/>
      <c r="B517" s="671"/>
      <c r="C517" s="2049"/>
      <c r="D517" s="671"/>
      <c r="E517" s="2091"/>
      <c r="F517" s="2091"/>
    </row>
    <row r="518" spans="1:6" x14ac:dyDescent="0.75">
      <c r="A518" s="133"/>
      <c r="B518" s="671"/>
      <c r="C518" s="2049"/>
      <c r="D518" s="671"/>
      <c r="E518" s="2091"/>
      <c r="F518" s="2091"/>
    </row>
    <row r="519" spans="1:6" ht="31.25" x14ac:dyDescent="0.75">
      <c r="A519" s="139"/>
      <c r="B519" s="670" t="s">
        <v>125</v>
      </c>
      <c r="C519" s="964"/>
      <c r="D519" s="159" t="s">
        <v>573</v>
      </c>
      <c r="E519" s="2091"/>
      <c r="F519" s="2092" t="s">
        <v>2129</v>
      </c>
    </row>
    <row r="520" spans="1:6" x14ac:dyDescent="0.75">
      <c r="A520" s="139"/>
      <c r="B520" s="1161"/>
      <c r="C520" s="964"/>
      <c r="D520" s="139"/>
      <c r="E520" s="2093"/>
      <c r="F520" s="2110"/>
    </row>
    <row r="521" spans="1:6" s="2037" customFormat="1" x14ac:dyDescent="0.65">
      <c r="A521" s="142"/>
      <c r="B521" s="1089"/>
      <c r="C521" s="1053"/>
      <c r="D521" s="2111"/>
      <c r="E521" s="2112"/>
      <c r="F521" s="2113"/>
    </row>
    <row r="522" spans="1:6" s="2037" customFormat="1" x14ac:dyDescent="0.75">
      <c r="A522" s="142">
        <v>1</v>
      </c>
      <c r="B522" s="670" t="s">
        <v>126</v>
      </c>
      <c r="C522" s="1053"/>
      <c r="D522" s="142" t="s">
        <v>2611</v>
      </c>
      <c r="E522" s="2091"/>
      <c r="F522" s="2091">
        <f>F183</f>
        <v>0</v>
      </c>
    </row>
    <row r="523" spans="1:6" s="2037" customFormat="1" x14ac:dyDescent="0.75">
      <c r="A523" s="142"/>
      <c r="B523" s="1089"/>
      <c r="C523" s="1053"/>
      <c r="D523" s="159"/>
      <c r="E523" s="2112"/>
      <c r="F523" s="2114"/>
    </row>
    <row r="524" spans="1:6" s="2037" customFormat="1" x14ac:dyDescent="0.75">
      <c r="A524" s="142"/>
      <c r="B524" s="1089"/>
      <c r="C524" s="1053"/>
      <c r="D524" s="159"/>
      <c r="E524" s="2092"/>
      <c r="F524" s="2091"/>
    </row>
    <row r="525" spans="1:6" s="2037" customFormat="1" x14ac:dyDescent="0.75">
      <c r="A525" s="142">
        <v>2</v>
      </c>
      <c r="B525" s="670" t="s">
        <v>127</v>
      </c>
      <c r="C525" s="1053"/>
      <c r="D525" s="142" t="s">
        <v>2612</v>
      </c>
      <c r="E525" s="2092"/>
      <c r="F525" s="2091">
        <f>F242</f>
        <v>0</v>
      </c>
    </row>
    <row r="526" spans="1:6" s="2037" customFormat="1" x14ac:dyDescent="0.75">
      <c r="A526" s="142"/>
      <c r="B526" s="670"/>
      <c r="C526" s="1053"/>
      <c r="D526" s="159"/>
      <c r="E526" s="2092"/>
      <c r="F526" s="2091"/>
    </row>
    <row r="527" spans="1:6" s="2037" customFormat="1" x14ac:dyDescent="0.75">
      <c r="A527" s="142"/>
      <c r="B527" s="670"/>
      <c r="C527" s="1053"/>
      <c r="D527" s="159"/>
      <c r="E527" s="2091"/>
      <c r="F527" s="2091"/>
    </row>
    <row r="528" spans="1:6" s="2037" customFormat="1" ht="15.5" x14ac:dyDescent="0.7">
      <c r="A528" s="142">
        <v>3</v>
      </c>
      <c r="B528" s="670" t="s">
        <v>128</v>
      </c>
      <c r="C528" s="1053"/>
      <c r="D528" s="142" t="s">
        <v>2613</v>
      </c>
      <c r="E528" s="2109"/>
      <c r="F528" s="2115">
        <f>F289</f>
        <v>0</v>
      </c>
    </row>
    <row r="529" spans="1:6" s="2037" customFormat="1" x14ac:dyDescent="0.75">
      <c r="A529" s="142"/>
      <c r="B529" s="670"/>
      <c r="C529" s="1053"/>
      <c r="D529" s="159"/>
      <c r="E529" s="2091"/>
      <c r="F529" s="2091"/>
    </row>
    <row r="530" spans="1:6" s="2037" customFormat="1" x14ac:dyDescent="0.75">
      <c r="A530" s="142"/>
      <c r="B530" s="670"/>
      <c r="C530" s="1053"/>
      <c r="D530" s="159"/>
      <c r="E530" s="2091"/>
      <c r="F530" s="2091"/>
    </row>
    <row r="531" spans="1:6" s="2037" customFormat="1" x14ac:dyDescent="0.75">
      <c r="A531" s="142">
        <v>5</v>
      </c>
      <c r="B531" s="670" t="s">
        <v>130</v>
      </c>
      <c r="C531" s="1053"/>
      <c r="D531" s="142" t="s">
        <v>2614</v>
      </c>
      <c r="E531" s="2091"/>
      <c r="F531" s="2091">
        <f>+F330</f>
        <v>0</v>
      </c>
    </row>
    <row r="532" spans="1:6" s="2037" customFormat="1" x14ac:dyDescent="0.75">
      <c r="A532" s="142"/>
      <c r="B532" s="670"/>
      <c r="C532" s="1053"/>
      <c r="D532" s="159"/>
      <c r="E532" s="2091"/>
      <c r="F532" s="2091"/>
    </row>
    <row r="533" spans="1:6" s="2037" customFormat="1" x14ac:dyDescent="0.75">
      <c r="A533" s="142"/>
      <c r="B533" s="670"/>
      <c r="C533" s="1053"/>
      <c r="D533" s="159"/>
      <c r="E533" s="2091"/>
      <c r="F533" s="2091"/>
    </row>
    <row r="534" spans="1:6" s="2037" customFormat="1" x14ac:dyDescent="0.75">
      <c r="A534" s="142">
        <v>6</v>
      </c>
      <c r="B534" s="670" t="s">
        <v>131</v>
      </c>
      <c r="C534" s="1053"/>
      <c r="D534" s="142" t="s">
        <v>2615</v>
      </c>
      <c r="E534" s="2091"/>
      <c r="F534" s="2091">
        <f>+F372</f>
        <v>0</v>
      </c>
    </row>
    <row r="535" spans="1:6" s="2037" customFormat="1" x14ac:dyDescent="0.75">
      <c r="A535" s="142"/>
      <c r="B535" s="670"/>
      <c r="C535" s="1053"/>
      <c r="D535" s="159"/>
      <c r="E535" s="2091"/>
      <c r="F535" s="2091"/>
    </row>
    <row r="536" spans="1:6" s="2037" customFormat="1" x14ac:dyDescent="0.75">
      <c r="A536" s="142"/>
      <c r="B536" s="670"/>
      <c r="C536" s="1053"/>
      <c r="D536" s="159"/>
      <c r="E536" s="2091"/>
      <c r="F536" s="2091"/>
    </row>
    <row r="537" spans="1:6" s="2037" customFormat="1" x14ac:dyDescent="0.75">
      <c r="A537" s="142">
        <v>7</v>
      </c>
      <c r="B537" s="670" t="s">
        <v>132</v>
      </c>
      <c r="C537" s="1053"/>
      <c r="D537" s="142" t="s">
        <v>2616</v>
      </c>
      <c r="E537" s="2095"/>
      <c r="F537" s="2095">
        <f>+F421</f>
        <v>0</v>
      </c>
    </row>
    <row r="538" spans="1:6" s="2037" customFormat="1" x14ac:dyDescent="0.75">
      <c r="A538" s="142"/>
      <c r="B538" s="670"/>
      <c r="C538" s="1053"/>
      <c r="D538" s="159"/>
      <c r="E538" s="2091"/>
      <c r="F538" s="2091"/>
    </row>
    <row r="539" spans="1:6" s="2037" customFormat="1" x14ac:dyDescent="0.75">
      <c r="A539" s="142"/>
      <c r="B539" s="670"/>
      <c r="C539" s="1053"/>
      <c r="D539" s="159"/>
      <c r="E539" s="2091"/>
      <c r="F539" s="2091"/>
    </row>
    <row r="540" spans="1:6" s="2037" customFormat="1" x14ac:dyDescent="0.75">
      <c r="A540" s="142">
        <v>8</v>
      </c>
      <c r="B540" s="670" t="s">
        <v>662</v>
      </c>
      <c r="C540" s="1053"/>
      <c r="D540" s="142" t="s">
        <v>2617</v>
      </c>
      <c r="E540" s="2091"/>
      <c r="F540" s="2091">
        <f>+F466</f>
        <v>0</v>
      </c>
    </row>
    <row r="541" spans="1:6" s="2037" customFormat="1" x14ac:dyDescent="0.75">
      <c r="A541" s="142"/>
      <c r="B541" s="670"/>
      <c r="C541" s="1053"/>
      <c r="D541" s="2116"/>
      <c r="E541" s="2091"/>
      <c r="F541" s="2091"/>
    </row>
    <row r="542" spans="1:6" s="2037" customFormat="1" x14ac:dyDescent="0.75">
      <c r="A542" s="142"/>
      <c r="B542" s="670"/>
      <c r="C542" s="1053"/>
      <c r="D542" s="2116"/>
      <c r="E542" s="2091"/>
      <c r="F542" s="2091"/>
    </row>
    <row r="543" spans="1:6" s="2037" customFormat="1" ht="35.4" customHeight="1" x14ac:dyDescent="0.75">
      <c r="A543" s="142">
        <v>9</v>
      </c>
      <c r="B543" s="66" t="s">
        <v>2667</v>
      </c>
      <c r="C543" s="1053"/>
      <c r="D543" s="142" t="s">
        <v>2668</v>
      </c>
      <c r="E543" s="2091"/>
      <c r="F543" s="2091">
        <f>+F512</f>
        <v>0</v>
      </c>
    </row>
    <row r="544" spans="1:6" s="2037" customFormat="1" ht="12" customHeight="1" x14ac:dyDescent="0.75">
      <c r="A544" s="142"/>
      <c r="B544" s="670"/>
      <c r="C544" s="1053"/>
      <c r="D544" s="2116"/>
      <c r="E544" s="2091"/>
      <c r="F544" s="2091"/>
    </row>
    <row r="545" spans="1:6" s="2037" customFormat="1" x14ac:dyDescent="0.75">
      <c r="A545" s="142"/>
      <c r="B545" s="670"/>
      <c r="C545" s="1053"/>
      <c r="D545" s="2116"/>
      <c r="E545" s="2091"/>
      <c r="F545" s="2091"/>
    </row>
    <row r="546" spans="1:6" s="2037" customFormat="1" x14ac:dyDescent="0.75">
      <c r="A546" s="142"/>
      <c r="B546" s="670"/>
      <c r="C546" s="1053"/>
      <c r="D546" s="142"/>
      <c r="E546" s="2091"/>
      <c r="F546" s="2091"/>
    </row>
    <row r="547" spans="1:6" s="2037" customFormat="1" x14ac:dyDescent="0.75">
      <c r="A547" s="142"/>
      <c r="B547" s="670"/>
      <c r="C547" s="1053"/>
      <c r="D547" s="670"/>
      <c r="E547" s="2091"/>
      <c r="F547" s="2091"/>
    </row>
    <row r="548" spans="1:6" s="2037" customFormat="1" x14ac:dyDescent="0.75">
      <c r="A548" s="142"/>
      <c r="B548" s="670"/>
      <c r="C548" s="1053"/>
      <c r="D548" s="670"/>
      <c r="E548" s="2091"/>
      <c r="F548" s="2091"/>
    </row>
    <row r="549" spans="1:6" s="2037" customFormat="1" ht="16.5" thickBot="1" x14ac:dyDescent="0.9">
      <c r="A549" s="142"/>
      <c r="B549" s="670"/>
      <c r="C549" s="1053"/>
      <c r="D549" s="670"/>
      <c r="E549" s="2091"/>
      <c r="F549" s="2091"/>
    </row>
    <row r="550" spans="1:6" s="2037" customFormat="1" ht="42" customHeight="1" x14ac:dyDescent="0.75">
      <c r="A550" s="1162"/>
      <c r="B550" s="1163" t="s">
        <v>2618</v>
      </c>
      <c r="C550" s="2117"/>
      <c r="D550" s="1164"/>
      <c r="E550" s="1165"/>
      <c r="F550" s="1165">
        <f>SUM(F521:F549)</f>
        <v>0</v>
      </c>
    </row>
    <row r="551" spans="1:6" x14ac:dyDescent="0.75">
      <c r="E551" s="2091"/>
      <c r="F551" s="2091"/>
    </row>
    <row r="552" spans="1:6" x14ac:dyDescent="0.75">
      <c r="E552" s="2091"/>
      <c r="F552" s="2091"/>
    </row>
  </sheetData>
  <phoneticPr fontId="28" type="noConversion"/>
  <pageMargins left="0.70866141732283472" right="0.70866141732283472" top="0.74803149606299213" bottom="0.74803149606299213" header="0.31496062992125984" footer="0.31496062992125984"/>
  <pageSetup scale="75" fitToHeight="0" orientation="portrait" r:id="rId1"/>
  <headerFooter>
    <oddFooter>&amp;R&amp;"-,Italic"K /&amp;P</oddFooter>
  </headerFooter>
  <rowBreaks count="11" manualBreakCount="11">
    <brk id="37" max="13" man="1"/>
    <brk id="83" max="13" man="1"/>
    <brk id="131" max="13" man="1"/>
    <brk id="183" max="13" man="1"/>
    <brk id="242" max="13" man="1"/>
    <brk id="289" max="13" man="1"/>
    <brk id="330" max="13" man="1"/>
    <brk id="372" max="13" man="1"/>
    <brk id="421" max="13" man="1"/>
    <brk id="466" max="13" man="1"/>
    <brk id="512" max="13" man="1"/>
  </rowBreak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A92DC-7B4F-4AD5-8A72-E97F684D832E}">
  <sheetPr codeName="Sheet60"/>
  <dimension ref="A1:F50"/>
  <sheetViews>
    <sheetView view="pageBreakPreview" zoomScale="60" zoomScaleNormal="100" workbookViewId="0">
      <selection activeCell="C30" sqref="C30"/>
    </sheetView>
  </sheetViews>
  <sheetFormatPr defaultRowHeight="14.75" x14ac:dyDescent="0.75"/>
  <cols>
    <col min="1" max="1" width="6.08984375" customWidth="1"/>
    <col min="2" max="2" width="63.45312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554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2"/>
      <c r="C45" s="36"/>
      <c r="D45" s="32"/>
      <c r="E45" s="37"/>
      <c r="F45" s="38"/>
    </row>
    <row r="46" spans="1:6" x14ac:dyDescent="0.75">
      <c r="A46" s="30"/>
      <c r="B46" s="31"/>
      <c r="C46" s="36"/>
      <c r="D46" s="32"/>
      <c r="E46" s="37"/>
      <c r="F46" s="38"/>
    </row>
    <row r="47" spans="1:6" x14ac:dyDescent="0.75">
      <c r="A47" s="30"/>
      <c r="B47" s="31"/>
      <c r="C47" s="36"/>
      <c r="D47" s="32"/>
      <c r="E47" s="37"/>
      <c r="F47" s="38"/>
    </row>
    <row r="48" spans="1:6" x14ac:dyDescent="0.75">
      <c r="A48" s="30"/>
      <c r="B48" s="31"/>
      <c r="C48" s="32"/>
      <c r="D48" s="46"/>
      <c r="E48" s="33"/>
      <c r="F48" s="47"/>
    </row>
    <row r="49" spans="1:6" ht="15.5" thickBot="1" x14ac:dyDescent="0.9">
      <c r="A49" s="48"/>
      <c r="B49" s="49"/>
      <c r="C49" s="50"/>
      <c r="D49" s="51"/>
      <c r="E49" s="52"/>
      <c r="F49" s="53"/>
    </row>
    <row r="50" spans="1:6" ht="15.5" thickTop="1" x14ac:dyDescent="0.75">
      <c r="A50" s="30"/>
      <c r="B50" s="31"/>
      <c r="C50" s="36"/>
      <c r="D50" s="32"/>
      <c r="E50" s="37"/>
      <c r="F50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528D0-4E2E-4387-817B-6C6D58156B83}">
  <sheetPr codeName="Sheet59"/>
  <dimension ref="A1:F178"/>
  <sheetViews>
    <sheetView view="pageBreakPreview" topLeftCell="A166" zoomScale="70" zoomScaleNormal="100" zoomScaleSheetLayoutView="70" workbookViewId="0">
      <selection activeCell="B87" sqref="B87"/>
    </sheetView>
  </sheetViews>
  <sheetFormatPr defaultRowHeight="15.75" x14ac:dyDescent="0.75"/>
  <cols>
    <col min="1" max="1" width="7.86328125" style="2183" customWidth="1"/>
    <col min="2" max="2" width="49.6796875" style="2184" customWidth="1"/>
    <col min="3" max="3" width="6.08984375" style="2169" bestFit="1" customWidth="1"/>
    <col min="4" max="4" width="9.54296875" style="2185" customWidth="1"/>
    <col min="5" max="5" width="15.453125" style="2131" customWidth="1"/>
    <col min="6" max="6" width="21.54296875" style="2131" bestFit="1" customWidth="1"/>
    <col min="7" max="224" width="8.86328125" style="2132"/>
    <col min="225" max="225" width="7.86328125" style="2132" customWidth="1"/>
    <col min="226" max="226" width="55.6796875" style="2132" customWidth="1"/>
    <col min="227" max="227" width="9.86328125" style="2132" customWidth="1"/>
    <col min="228" max="228" width="15" style="2132" customWidth="1"/>
    <col min="229" max="229" width="13.6796875" style="2132" customWidth="1"/>
    <col min="230" max="230" width="13.86328125" style="2132" customWidth="1"/>
    <col min="231" max="234" width="20.54296875" style="2132" customWidth="1"/>
    <col min="235" max="236" width="8.86328125" style="2132"/>
    <col min="237" max="237" width="12.86328125" style="2132" bestFit="1" customWidth="1"/>
    <col min="238" max="480" width="8.86328125" style="2132"/>
    <col min="481" max="481" width="7.86328125" style="2132" customWidth="1"/>
    <col min="482" max="482" width="55.6796875" style="2132" customWidth="1"/>
    <col min="483" max="483" width="9.86328125" style="2132" customWidth="1"/>
    <col min="484" max="484" width="15" style="2132" customWidth="1"/>
    <col min="485" max="485" width="13.6796875" style="2132" customWidth="1"/>
    <col min="486" max="486" width="13.86328125" style="2132" customWidth="1"/>
    <col min="487" max="490" width="20.54296875" style="2132" customWidth="1"/>
    <col min="491" max="492" width="8.86328125" style="2132"/>
    <col min="493" max="493" width="12.86328125" style="2132" bestFit="1" customWidth="1"/>
    <col min="494" max="736" width="8.86328125" style="2132"/>
    <col min="737" max="737" width="7.86328125" style="2132" customWidth="1"/>
    <col min="738" max="738" width="55.6796875" style="2132" customWidth="1"/>
    <col min="739" max="739" width="9.86328125" style="2132" customWidth="1"/>
    <col min="740" max="740" width="15" style="2132" customWidth="1"/>
    <col min="741" max="741" width="13.6796875" style="2132" customWidth="1"/>
    <col min="742" max="742" width="13.86328125" style="2132" customWidth="1"/>
    <col min="743" max="746" width="20.54296875" style="2132" customWidth="1"/>
    <col min="747" max="748" width="8.86328125" style="2132"/>
    <col min="749" max="749" width="12.86328125" style="2132" bestFit="1" customWidth="1"/>
    <col min="750" max="992" width="8.86328125" style="2132"/>
    <col min="993" max="993" width="7.86328125" style="2132" customWidth="1"/>
    <col min="994" max="994" width="55.6796875" style="2132" customWidth="1"/>
    <col min="995" max="995" width="9.86328125" style="2132" customWidth="1"/>
    <col min="996" max="996" width="15" style="2132" customWidth="1"/>
    <col min="997" max="997" width="13.6796875" style="2132" customWidth="1"/>
    <col min="998" max="998" width="13.86328125" style="2132" customWidth="1"/>
    <col min="999" max="1002" width="20.54296875" style="2132" customWidth="1"/>
    <col min="1003" max="1004" width="8.86328125" style="2132"/>
    <col min="1005" max="1005" width="12.86328125" style="2132" bestFit="1" customWidth="1"/>
    <col min="1006" max="1248" width="8.86328125" style="2132"/>
    <col min="1249" max="1249" width="7.86328125" style="2132" customWidth="1"/>
    <col min="1250" max="1250" width="55.6796875" style="2132" customWidth="1"/>
    <col min="1251" max="1251" width="9.86328125" style="2132" customWidth="1"/>
    <col min="1252" max="1252" width="15" style="2132" customWidth="1"/>
    <col min="1253" max="1253" width="13.6796875" style="2132" customWidth="1"/>
    <col min="1254" max="1254" width="13.86328125" style="2132" customWidth="1"/>
    <col min="1255" max="1258" width="20.54296875" style="2132" customWidth="1"/>
    <col min="1259" max="1260" width="8.86328125" style="2132"/>
    <col min="1261" max="1261" width="12.86328125" style="2132" bestFit="1" customWidth="1"/>
    <col min="1262" max="1504" width="8.86328125" style="2132"/>
    <col min="1505" max="1505" width="7.86328125" style="2132" customWidth="1"/>
    <col min="1506" max="1506" width="55.6796875" style="2132" customWidth="1"/>
    <col min="1507" max="1507" width="9.86328125" style="2132" customWidth="1"/>
    <col min="1508" max="1508" width="15" style="2132" customWidth="1"/>
    <col min="1509" max="1509" width="13.6796875" style="2132" customWidth="1"/>
    <col min="1510" max="1510" width="13.86328125" style="2132" customWidth="1"/>
    <col min="1511" max="1514" width="20.54296875" style="2132" customWidth="1"/>
    <col min="1515" max="1516" width="8.86328125" style="2132"/>
    <col min="1517" max="1517" width="12.86328125" style="2132" bestFit="1" customWidth="1"/>
    <col min="1518" max="1760" width="8.86328125" style="2132"/>
    <col min="1761" max="1761" width="7.86328125" style="2132" customWidth="1"/>
    <col min="1762" max="1762" width="55.6796875" style="2132" customWidth="1"/>
    <col min="1763" max="1763" width="9.86328125" style="2132" customWidth="1"/>
    <col min="1764" max="1764" width="15" style="2132" customWidth="1"/>
    <col min="1765" max="1765" width="13.6796875" style="2132" customWidth="1"/>
    <col min="1766" max="1766" width="13.86328125" style="2132" customWidth="1"/>
    <col min="1767" max="1770" width="20.54296875" style="2132" customWidth="1"/>
    <col min="1771" max="1772" width="8.86328125" style="2132"/>
    <col min="1773" max="1773" width="12.86328125" style="2132" bestFit="1" customWidth="1"/>
    <col min="1774" max="2016" width="8.86328125" style="2132"/>
    <col min="2017" max="2017" width="7.86328125" style="2132" customWidth="1"/>
    <col min="2018" max="2018" width="55.6796875" style="2132" customWidth="1"/>
    <col min="2019" max="2019" width="9.86328125" style="2132" customWidth="1"/>
    <col min="2020" max="2020" width="15" style="2132" customWidth="1"/>
    <col min="2021" max="2021" width="13.6796875" style="2132" customWidth="1"/>
    <col min="2022" max="2022" width="13.86328125" style="2132" customWidth="1"/>
    <col min="2023" max="2026" width="20.54296875" style="2132" customWidth="1"/>
    <col min="2027" max="2028" width="8.86328125" style="2132"/>
    <col min="2029" max="2029" width="12.86328125" style="2132" bestFit="1" customWidth="1"/>
    <col min="2030" max="2272" width="8.86328125" style="2132"/>
    <col min="2273" max="2273" width="7.86328125" style="2132" customWidth="1"/>
    <col min="2274" max="2274" width="55.6796875" style="2132" customWidth="1"/>
    <col min="2275" max="2275" width="9.86328125" style="2132" customWidth="1"/>
    <col min="2276" max="2276" width="15" style="2132" customWidth="1"/>
    <col min="2277" max="2277" width="13.6796875" style="2132" customWidth="1"/>
    <col min="2278" max="2278" width="13.86328125" style="2132" customWidth="1"/>
    <col min="2279" max="2282" width="20.54296875" style="2132" customWidth="1"/>
    <col min="2283" max="2284" width="8.86328125" style="2132"/>
    <col min="2285" max="2285" width="12.86328125" style="2132" bestFit="1" customWidth="1"/>
    <col min="2286" max="2528" width="8.86328125" style="2132"/>
    <col min="2529" max="2529" width="7.86328125" style="2132" customWidth="1"/>
    <col min="2530" max="2530" width="55.6796875" style="2132" customWidth="1"/>
    <col min="2531" max="2531" width="9.86328125" style="2132" customWidth="1"/>
    <col min="2532" max="2532" width="15" style="2132" customWidth="1"/>
    <col min="2533" max="2533" width="13.6796875" style="2132" customWidth="1"/>
    <col min="2534" max="2534" width="13.86328125" style="2132" customWidth="1"/>
    <col min="2535" max="2538" width="20.54296875" style="2132" customWidth="1"/>
    <col min="2539" max="2540" width="8.86328125" style="2132"/>
    <col min="2541" max="2541" width="12.86328125" style="2132" bestFit="1" customWidth="1"/>
    <col min="2542" max="2784" width="8.86328125" style="2132"/>
    <col min="2785" max="2785" width="7.86328125" style="2132" customWidth="1"/>
    <col min="2786" max="2786" width="55.6796875" style="2132" customWidth="1"/>
    <col min="2787" max="2787" width="9.86328125" style="2132" customWidth="1"/>
    <col min="2788" max="2788" width="15" style="2132" customWidth="1"/>
    <col min="2789" max="2789" width="13.6796875" style="2132" customWidth="1"/>
    <col min="2790" max="2790" width="13.86328125" style="2132" customWidth="1"/>
    <col min="2791" max="2794" width="20.54296875" style="2132" customWidth="1"/>
    <col min="2795" max="2796" width="8.86328125" style="2132"/>
    <col min="2797" max="2797" width="12.86328125" style="2132" bestFit="1" customWidth="1"/>
    <col min="2798" max="3040" width="8.86328125" style="2132"/>
    <col min="3041" max="3041" width="7.86328125" style="2132" customWidth="1"/>
    <col min="3042" max="3042" width="55.6796875" style="2132" customWidth="1"/>
    <col min="3043" max="3043" width="9.86328125" style="2132" customWidth="1"/>
    <col min="3044" max="3044" width="15" style="2132" customWidth="1"/>
    <col min="3045" max="3045" width="13.6796875" style="2132" customWidth="1"/>
    <col min="3046" max="3046" width="13.86328125" style="2132" customWidth="1"/>
    <col min="3047" max="3050" width="20.54296875" style="2132" customWidth="1"/>
    <col min="3051" max="3052" width="8.86328125" style="2132"/>
    <col min="3053" max="3053" width="12.86328125" style="2132" bestFit="1" customWidth="1"/>
    <col min="3054" max="3296" width="8.86328125" style="2132"/>
    <col min="3297" max="3297" width="7.86328125" style="2132" customWidth="1"/>
    <col min="3298" max="3298" width="55.6796875" style="2132" customWidth="1"/>
    <col min="3299" max="3299" width="9.86328125" style="2132" customWidth="1"/>
    <col min="3300" max="3300" width="15" style="2132" customWidth="1"/>
    <col min="3301" max="3301" width="13.6796875" style="2132" customWidth="1"/>
    <col min="3302" max="3302" width="13.86328125" style="2132" customWidth="1"/>
    <col min="3303" max="3306" width="20.54296875" style="2132" customWidth="1"/>
    <col min="3307" max="3308" width="8.86328125" style="2132"/>
    <col min="3309" max="3309" width="12.86328125" style="2132" bestFit="1" customWidth="1"/>
    <col min="3310" max="3552" width="8.86328125" style="2132"/>
    <col min="3553" max="3553" width="7.86328125" style="2132" customWidth="1"/>
    <col min="3554" max="3554" width="55.6796875" style="2132" customWidth="1"/>
    <col min="3555" max="3555" width="9.86328125" style="2132" customWidth="1"/>
    <col min="3556" max="3556" width="15" style="2132" customWidth="1"/>
    <col min="3557" max="3557" width="13.6796875" style="2132" customWidth="1"/>
    <col min="3558" max="3558" width="13.86328125" style="2132" customWidth="1"/>
    <col min="3559" max="3562" width="20.54296875" style="2132" customWidth="1"/>
    <col min="3563" max="3564" width="8.86328125" style="2132"/>
    <col min="3565" max="3565" width="12.86328125" style="2132" bestFit="1" customWidth="1"/>
    <col min="3566" max="3808" width="8.86328125" style="2132"/>
    <col min="3809" max="3809" width="7.86328125" style="2132" customWidth="1"/>
    <col min="3810" max="3810" width="55.6796875" style="2132" customWidth="1"/>
    <col min="3811" max="3811" width="9.86328125" style="2132" customWidth="1"/>
    <col min="3812" max="3812" width="15" style="2132" customWidth="1"/>
    <col min="3813" max="3813" width="13.6796875" style="2132" customWidth="1"/>
    <col min="3814" max="3814" width="13.86328125" style="2132" customWidth="1"/>
    <col min="3815" max="3818" width="20.54296875" style="2132" customWidth="1"/>
    <col min="3819" max="3820" width="8.86328125" style="2132"/>
    <col min="3821" max="3821" width="12.86328125" style="2132" bestFit="1" customWidth="1"/>
    <col min="3822" max="4064" width="8.86328125" style="2132"/>
    <col min="4065" max="4065" width="7.86328125" style="2132" customWidth="1"/>
    <col min="4066" max="4066" width="55.6796875" style="2132" customWidth="1"/>
    <col min="4067" max="4067" width="9.86328125" style="2132" customWidth="1"/>
    <col min="4068" max="4068" width="15" style="2132" customWidth="1"/>
    <col min="4069" max="4069" width="13.6796875" style="2132" customWidth="1"/>
    <col min="4070" max="4070" width="13.86328125" style="2132" customWidth="1"/>
    <col min="4071" max="4074" width="20.54296875" style="2132" customWidth="1"/>
    <col min="4075" max="4076" width="8.86328125" style="2132"/>
    <col min="4077" max="4077" width="12.86328125" style="2132" bestFit="1" customWidth="1"/>
    <col min="4078" max="4320" width="8.86328125" style="2132"/>
    <col min="4321" max="4321" width="7.86328125" style="2132" customWidth="1"/>
    <col min="4322" max="4322" width="55.6796875" style="2132" customWidth="1"/>
    <col min="4323" max="4323" width="9.86328125" style="2132" customWidth="1"/>
    <col min="4324" max="4324" width="15" style="2132" customWidth="1"/>
    <col min="4325" max="4325" width="13.6796875" style="2132" customWidth="1"/>
    <col min="4326" max="4326" width="13.86328125" style="2132" customWidth="1"/>
    <col min="4327" max="4330" width="20.54296875" style="2132" customWidth="1"/>
    <col min="4331" max="4332" width="8.86328125" style="2132"/>
    <col min="4333" max="4333" width="12.86328125" style="2132" bestFit="1" customWidth="1"/>
    <col min="4334" max="4576" width="8.86328125" style="2132"/>
    <col min="4577" max="4577" width="7.86328125" style="2132" customWidth="1"/>
    <col min="4578" max="4578" width="55.6796875" style="2132" customWidth="1"/>
    <col min="4579" max="4579" width="9.86328125" style="2132" customWidth="1"/>
    <col min="4580" max="4580" width="15" style="2132" customWidth="1"/>
    <col min="4581" max="4581" width="13.6796875" style="2132" customWidth="1"/>
    <col min="4582" max="4582" width="13.86328125" style="2132" customWidth="1"/>
    <col min="4583" max="4586" width="20.54296875" style="2132" customWidth="1"/>
    <col min="4587" max="4588" width="8.86328125" style="2132"/>
    <col min="4589" max="4589" width="12.86328125" style="2132" bestFit="1" customWidth="1"/>
    <col min="4590" max="4832" width="8.86328125" style="2132"/>
    <col min="4833" max="4833" width="7.86328125" style="2132" customWidth="1"/>
    <col min="4834" max="4834" width="55.6796875" style="2132" customWidth="1"/>
    <col min="4835" max="4835" width="9.86328125" style="2132" customWidth="1"/>
    <col min="4836" max="4836" width="15" style="2132" customWidth="1"/>
    <col min="4837" max="4837" width="13.6796875" style="2132" customWidth="1"/>
    <col min="4838" max="4838" width="13.86328125" style="2132" customWidth="1"/>
    <col min="4839" max="4842" width="20.54296875" style="2132" customWidth="1"/>
    <col min="4843" max="4844" width="8.86328125" style="2132"/>
    <col min="4845" max="4845" width="12.86328125" style="2132" bestFit="1" customWidth="1"/>
    <col min="4846" max="5088" width="8.86328125" style="2132"/>
    <col min="5089" max="5089" width="7.86328125" style="2132" customWidth="1"/>
    <col min="5090" max="5090" width="55.6796875" style="2132" customWidth="1"/>
    <col min="5091" max="5091" width="9.86328125" style="2132" customWidth="1"/>
    <col min="5092" max="5092" width="15" style="2132" customWidth="1"/>
    <col min="5093" max="5093" width="13.6796875" style="2132" customWidth="1"/>
    <col min="5094" max="5094" width="13.86328125" style="2132" customWidth="1"/>
    <col min="5095" max="5098" width="20.54296875" style="2132" customWidth="1"/>
    <col min="5099" max="5100" width="8.86328125" style="2132"/>
    <col min="5101" max="5101" width="12.86328125" style="2132" bestFit="1" customWidth="1"/>
    <col min="5102" max="5344" width="8.86328125" style="2132"/>
    <col min="5345" max="5345" width="7.86328125" style="2132" customWidth="1"/>
    <col min="5346" max="5346" width="55.6796875" style="2132" customWidth="1"/>
    <col min="5347" max="5347" width="9.86328125" style="2132" customWidth="1"/>
    <col min="5348" max="5348" width="15" style="2132" customWidth="1"/>
    <col min="5349" max="5349" width="13.6796875" style="2132" customWidth="1"/>
    <col min="5350" max="5350" width="13.86328125" style="2132" customWidth="1"/>
    <col min="5351" max="5354" width="20.54296875" style="2132" customWidth="1"/>
    <col min="5355" max="5356" width="8.86328125" style="2132"/>
    <col min="5357" max="5357" width="12.86328125" style="2132" bestFit="1" customWidth="1"/>
    <col min="5358" max="5600" width="8.86328125" style="2132"/>
    <col min="5601" max="5601" width="7.86328125" style="2132" customWidth="1"/>
    <col min="5602" max="5602" width="55.6796875" style="2132" customWidth="1"/>
    <col min="5603" max="5603" width="9.86328125" style="2132" customWidth="1"/>
    <col min="5604" max="5604" width="15" style="2132" customWidth="1"/>
    <col min="5605" max="5605" width="13.6796875" style="2132" customWidth="1"/>
    <col min="5606" max="5606" width="13.86328125" style="2132" customWidth="1"/>
    <col min="5607" max="5610" width="20.54296875" style="2132" customWidth="1"/>
    <col min="5611" max="5612" width="8.86328125" style="2132"/>
    <col min="5613" max="5613" width="12.86328125" style="2132" bestFit="1" customWidth="1"/>
    <col min="5614" max="5856" width="8.86328125" style="2132"/>
    <col min="5857" max="5857" width="7.86328125" style="2132" customWidth="1"/>
    <col min="5858" max="5858" width="55.6796875" style="2132" customWidth="1"/>
    <col min="5859" max="5859" width="9.86328125" style="2132" customWidth="1"/>
    <col min="5860" max="5860" width="15" style="2132" customWidth="1"/>
    <col min="5861" max="5861" width="13.6796875" style="2132" customWidth="1"/>
    <col min="5862" max="5862" width="13.86328125" style="2132" customWidth="1"/>
    <col min="5863" max="5866" width="20.54296875" style="2132" customWidth="1"/>
    <col min="5867" max="5868" width="8.86328125" style="2132"/>
    <col min="5869" max="5869" width="12.86328125" style="2132" bestFit="1" customWidth="1"/>
    <col min="5870" max="6112" width="8.86328125" style="2132"/>
    <col min="6113" max="6113" width="7.86328125" style="2132" customWidth="1"/>
    <col min="6114" max="6114" width="55.6796875" style="2132" customWidth="1"/>
    <col min="6115" max="6115" width="9.86328125" style="2132" customWidth="1"/>
    <col min="6116" max="6116" width="15" style="2132" customWidth="1"/>
    <col min="6117" max="6117" width="13.6796875" style="2132" customWidth="1"/>
    <col min="6118" max="6118" width="13.86328125" style="2132" customWidth="1"/>
    <col min="6119" max="6122" width="20.54296875" style="2132" customWidth="1"/>
    <col min="6123" max="6124" width="8.86328125" style="2132"/>
    <col min="6125" max="6125" width="12.86328125" style="2132" bestFit="1" customWidth="1"/>
    <col min="6126" max="6368" width="8.86328125" style="2132"/>
    <col min="6369" max="6369" width="7.86328125" style="2132" customWidth="1"/>
    <col min="6370" max="6370" width="55.6796875" style="2132" customWidth="1"/>
    <col min="6371" max="6371" width="9.86328125" style="2132" customWidth="1"/>
    <col min="6372" max="6372" width="15" style="2132" customWidth="1"/>
    <col min="6373" max="6373" width="13.6796875" style="2132" customWidth="1"/>
    <col min="6374" max="6374" width="13.86328125" style="2132" customWidth="1"/>
    <col min="6375" max="6378" width="20.54296875" style="2132" customWidth="1"/>
    <col min="6379" max="6380" width="8.86328125" style="2132"/>
    <col min="6381" max="6381" width="12.86328125" style="2132" bestFit="1" customWidth="1"/>
    <col min="6382" max="6624" width="8.86328125" style="2132"/>
    <col min="6625" max="6625" width="7.86328125" style="2132" customWidth="1"/>
    <col min="6626" max="6626" width="55.6796875" style="2132" customWidth="1"/>
    <col min="6627" max="6627" width="9.86328125" style="2132" customWidth="1"/>
    <col min="6628" max="6628" width="15" style="2132" customWidth="1"/>
    <col min="6629" max="6629" width="13.6796875" style="2132" customWidth="1"/>
    <col min="6630" max="6630" width="13.86328125" style="2132" customWidth="1"/>
    <col min="6631" max="6634" width="20.54296875" style="2132" customWidth="1"/>
    <col min="6635" max="6636" width="8.86328125" style="2132"/>
    <col min="6637" max="6637" width="12.86328125" style="2132" bestFit="1" customWidth="1"/>
    <col min="6638" max="6880" width="8.86328125" style="2132"/>
    <col min="6881" max="6881" width="7.86328125" style="2132" customWidth="1"/>
    <col min="6882" max="6882" width="55.6796875" style="2132" customWidth="1"/>
    <col min="6883" max="6883" width="9.86328125" style="2132" customWidth="1"/>
    <col min="6884" max="6884" width="15" style="2132" customWidth="1"/>
    <col min="6885" max="6885" width="13.6796875" style="2132" customWidth="1"/>
    <col min="6886" max="6886" width="13.86328125" style="2132" customWidth="1"/>
    <col min="6887" max="6890" width="20.54296875" style="2132" customWidth="1"/>
    <col min="6891" max="6892" width="8.86328125" style="2132"/>
    <col min="6893" max="6893" width="12.86328125" style="2132" bestFit="1" customWidth="1"/>
    <col min="6894" max="7136" width="8.86328125" style="2132"/>
    <col min="7137" max="7137" width="7.86328125" style="2132" customWidth="1"/>
    <col min="7138" max="7138" width="55.6796875" style="2132" customWidth="1"/>
    <col min="7139" max="7139" width="9.86328125" style="2132" customWidth="1"/>
    <col min="7140" max="7140" width="15" style="2132" customWidth="1"/>
    <col min="7141" max="7141" width="13.6796875" style="2132" customWidth="1"/>
    <col min="7142" max="7142" width="13.86328125" style="2132" customWidth="1"/>
    <col min="7143" max="7146" width="20.54296875" style="2132" customWidth="1"/>
    <col min="7147" max="7148" width="8.86328125" style="2132"/>
    <col min="7149" max="7149" width="12.86328125" style="2132" bestFit="1" customWidth="1"/>
    <col min="7150" max="7392" width="8.86328125" style="2132"/>
    <col min="7393" max="7393" width="7.86328125" style="2132" customWidth="1"/>
    <col min="7394" max="7394" width="55.6796875" style="2132" customWidth="1"/>
    <col min="7395" max="7395" width="9.86328125" style="2132" customWidth="1"/>
    <col min="7396" max="7396" width="15" style="2132" customWidth="1"/>
    <col min="7397" max="7397" width="13.6796875" style="2132" customWidth="1"/>
    <col min="7398" max="7398" width="13.86328125" style="2132" customWidth="1"/>
    <col min="7399" max="7402" width="20.54296875" style="2132" customWidth="1"/>
    <col min="7403" max="7404" width="8.86328125" style="2132"/>
    <col min="7405" max="7405" width="12.86328125" style="2132" bestFit="1" customWidth="1"/>
    <col min="7406" max="7648" width="8.86328125" style="2132"/>
    <col min="7649" max="7649" width="7.86328125" style="2132" customWidth="1"/>
    <col min="7650" max="7650" width="55.6796875" style="2132" customWidth="1"/>
    <col min="7651" max="7651" width="9.86328125" style="2132" customWidth="1"/>
    <col min="7652" max="7652" width="15" style="2132" customWidth="1"/>
    <col min="7653" max="7653" width="13.6796875" style="2132" customWidth="1"/>
    <col min="7654" max="7654" width="13.86328125" style="2132" customWidth="1"/>
    <col min="7655" max="7658" width="20.54296875" style="2132" customWidth="1"/>
    <col min="7659" max="7660" width="8.86328125" style="2132"/>
    <col min="7661" max="7661" width="12.86328125" style="2132" bestFit="1" customWidth="1"/>
    <col min="7662" max="7904" width="8.86328125" style="2132"/>
    <col min="7905" max="7905" width="7.86328125" style="2132" customWidth="1"/>
    <col min="7906" max="7906" width="55.6796875" style="2132" customWidth="1"/>
    <col min="7907" max="7907" width="9.86328125" style="2132" customWidth="1"/>
    <col min="7908" max="7908" width="15" style="2132" customWidth="1"/>
    <col min="7909" max="7909" width="13.6796875" style="2132" customWidth="1"/>
    <col min="7910" max="7910" width="13.86328125" style="2132" customWidth="1"/>
    <col min="7911" max="7914" width="20.54296875" style="2132" customWidth="1"/>
    <col min="7915" max="7916" width="8.86328125" style="2132"/>
    <col min="7917" max="7917" width="12.86328125" style="2132" bestFit="1" customWidth="1"/>
    <col min="7918" max="8160" width="8.86328125" style="2132"/>
    <col min="8161" max="8161" width="7.86328125" style="2132" customWidth="1"/>
    <col min="8162" max="8162" width="55.6796875" style="2132" customWidth="1"/>
    <col min="8163" max="8163" width="9.86328125" style="2132" customWidth="1"/>
    <col min="8164" max="8164" width="15" style="2132" customWidth="1"/>
    <col min="8165" max="8165" width="13.6796875" style="2132" customWidth="1"/>
    <col min="8166" max="8166" width="13.86328125" style="2132" customWidth="1"/>
    <col min="8167" max="8170" width="20.54296875" style="2132" customWidth="1"/>
    <col min="8171" max="8172" width="8.86328125" style="2132"/>
    <col min="8173" max="8173" width="12.86328125" style="2132" bestFit="1" customWidth="1"/>
    <col min="8174" max="8416" width="8.86328125" style="2132"/>
    <col min="8417" max="8417" width="7.86328125" style="2132" customWidth="1"/>
    <col min="8418" max="8418" width="55.6796875" style="2132" customWidth="1"/>
    <col min="8419" max="8419" width="9.86328125" style="2132" customWidth="1"/>
    <col min="8420" max="8420" width="15" style="2132" customWidth="1"/>
    <col min="8421" max="8421" width="13.6796875" style="2132" customWidth="1"/>
    <col min="8422" max="8422" width="13.86328125" style="2132" customWidth="1"/>
    <col min="8423" max="8426" width="20.54296875" style="2132" customWidth="1"/>
    <col min="8427" max="8428" width="8.86328125" style="2132"/>
    <col min="8429" max="8429" width="12.86328125" style="2132" bestFit="1" customWidth="1"/>
    <col min="8430" max="8672" width="8.86328125" style="2132"/>
    <col min="8673" max="8673" width="7.86328125" style="2132" customWidth="1"/>
    <col min="8674" max="8674" width="55.6796875" style="2132" customWidth="1"/>
    <col min="8675" max="8675" width="9.86328125" style="2132" customWidth="1"/>
    <col min="8676" max="8676" width="15" style="2132" customWidth="1"/>
    <col min="8677" max="8677" width="13.6796875" style="2132" customWidth="1"/>
    <col min="8678" max="8678" width="13.86328125" style="2132" customWidth="1"/>
    <col min="8679" max="8682" width="20.54296875" style="2132" customWidth="1"/>
    <col min="8683" max="8684" width="8.86328125" style="2132"/>
    <col min="8685" max="8685" width="12.86328125" style="2132" bestFit="1" customWidth="1"/>
    <col min="8686" max="8928" width="8.86328125" style="2132"/>
    <col min="8929" max="8929" width="7.86328125" style="2132" customWidth="1"/>
    <col min="8930" max="8930" width="55.6796875" style="2132" customWidth="1"/>
    <col min="8931" max="8931" width="9.86328125" style="2132" customWidth="1"/>
    <col min="8932" max="8932" width="15" style="2132" customWidth="1"/>
    <col min="8933" max="8933" width="13.6796875" style="2132" customWidth="1"/>
    <col min="8934" max="8934" width="13.86328125" style="2132" customWidth="1"/>
    <col min="8935" max="8938" width="20.54296875" style="2132" customWidth="1"/>
    <col min="8939" max="8940" width="8.86328125" style="2132"/>
    <col min="8941" max="8941" width="12.86328125" style="2132" bestFit="1" customWidth="1"/>
    <col min="8942" max="9184" width="8.86328125" style="2132"/>
    <col min="9185" max="9185" width="7.86328125" style="2132" customWidth="1"/>
    <col min="9186" max="9186" width="55.6796875" style="2132" customWidth="1"/>
    <col min="9187" max="9187" width="9.86328125" style="2132" customWidth="1"/>
    <col min="9188" max="9188" width="15" style="2132" customWidth="1"/>
    <col min="9189" max="9189" width="13.6796875" style="2132" customWidth="1"/>
    <col min="9190" max="9190" width="13.86328125" style="2132" customWidth="1"/>
    <col min="9191" max="9194" width="20.54296875" style="2132" customWidth="1"/>
    <col min="9195" max="9196" width="8.86328125" style="2132"/>
    <col min="9197" max="9197" width="12.86328125" style="2132" bestFit="1" customWidth="1"/>
    <col min="9198" max="9440" width="8.86328125" style="2132"/>
    <col min="9441" max="9441" width="7.86328125" style="2132" customWidth="1"/>
    <col min="9442" max="9442" width="55.6796875" style="2132" customWidth="1"/>
    <col min="9443" max="9443" width="9.86328125" style="2132" customWidth="1"/>
    <col min="9444" max="9444" width="15" style="2132" customWidth="1"/>
    <col min="9445" max="9445" width="13.6796875" style="2132" customWidth="1"/>
    <col min="9446" max="9446" width="13.86328125" style="2132" customWidth="1"/>
    <col min="9447" max="9450" width="20.54296875" style="2132" customWidth="1"/>
    <col min="9451" max="9452" width="8.86328125" style="2132"/>
    <col min="9453" max="9453" width="12.86328125" style="2132" bestFit="1" customWidth="1"/>
    <col min="9454" max="9696" width="8.86328125" style="2132"/>
    <col min="9697" max="9697" width="7.86328125" style="2132" customWidth="1"/>
    <col min="9698" max="9698" width="55.6796875" style="2132" customWidth="1"/>
    <col min="9699" max="9699" width="9.86328125" style="2132" customWidth="1"/>
    <col min="9700" max="9700" width="15" style="2132" customWidth="1"/>
    <col min="9701" max="9701" width="13.6796875" style="2132" customWidth="1"/>
    <col min="9702" max="9702" width="13.86328125" style="2132" customWidth="1"/>
    <col min="9703" max="9706" width="20.54296875" style="2132" customWidth="1"/>
    <col min="9707" max="9708" width="8.86328125" style="2132"/>
    <col min="9709" max="9709" width="12.86328125" style="2132" bestFit="1" customWidth="1"/>
    <col min="9710" max="9952" width="8.86328125" style="2132"/>
    <col min="9953" max="9953" width="7.86328125" style="2132" customWidth="1"/>
    <col min="9954" max="9954" width="55.6796875" style="2132" customWidth="1"/>
    <col min="9955" max="9955" width="9.86328125" style="2132" customWidth="1"/>
    <col min="9956" max="9956" width="15" style="2132" customWidth="1"/>
    <col min="9957" max="9957" width="13.6796875" style="2132" customWidth="1"/>
    <col min="9958" max="9958" width="13.86328125" style="2132" customWidth="1"/>
    <col min="9959" max="9962" width="20.54296875" style="2132" customWidth="1"/>
    <col min="9963" max="9964" width="8.86328125" style="2132"/>
    <col min="9965" max="9965" width="12.86328125" style="2132" bestFit="1" customWidth="1"/>
    <col min="9966" max="10208" width="8.86328125" style="2132"/>
    <col min="10209" max="10209" width="7.86328125" style="2132" customWidth="1"/>
    <col min="10210" max="10210" width="55.6796875" style="2132" customWidth="1"/>
    <col min="10211" max="10211" width="9.86328125" style="2132" customWidth="1"/>
    <col min="10212" max="10212" width="15" style="2132" customWidth="1"/>
    <col min="10213" max="10213" width="13.6796875" style="2132" customWidth="1"/>
    <col min="10214" max="10214" width="13.86328125" style="2132" customWidth="1"/>
    <col min="10215" max="10218" width="20.54296875" style="2132" customWidth="1"/>
    <col min="10219" max="10220" width="8.86328125" style="2132"/>
    <col min="10221" max="10221" width="12.86328125" style="2132" bestFit="1" customWidth="1"/>
    <col min="10222" max="10464" width="8.86328125" style="2132"/>
    <col min="10465" max="10465" width="7.86328125" style="2132" customWidth="1"/>
    <col min="10466" max="10466" width="55.6796875" style="2132" customWidth="1"/>
    <col min="10467" max="10467" width="9.86328125" style="2132" customWidth="1"/>
    <col min="10468" max="10468" width="15" style="2132" customWidth="1"/>
    <col min="10469" max="10469" width="13.6796875" style="2132" customWidth="1"/>
    <col min="10470" max="10470" width="13.86328125" style="2132" customWidth="1"/>
    <col min="10471" max="10474" width="20.54296875" style="2132" customWidth="1"/>
    <col min="10475" max="10476" width="8.86328125" style="2132"/>
    <col min="10477" max="10477" width="12.86328125" style="2132" bestFit="1" customWidth="1"/>
    <col min="10478" max="10720" width="8.86328125" style="2132"/>
    <col min="10721" max="10721" width="7.86328125" style="2132" customWidth="1"/>
    <col min="10722" max="10722" width="55.6796875" style="2132" customWidth="1"/>
    <col min="10723" max="10723" width="9.86328125" style="2132" customWidth="1"/>
    <col min="10724" max="10724" width="15" style="2132" customWidth="1"/>
    <col min="10725" max="10725" width="13.6796875" style="2132" customWidth="1"/>
    <col min="10726" max="10726" width="13.86328125" style="2132" customWidth="1"/>
    <col min="10727" max="10730" width="20.54296875" style="2132" customWidth="1"/>
    <col min="10731" max="10732" width="8.86328125" style="2132"/>
    <col min="10733" max="10733" width="12.86328125" style="2132" bestFit="1" customWidth="1"/>
    <col min="10734" max="10976" width="8.86328125" style="2132"/>
    <col min="10977" max="10977" width="7.86328125" style="2132" customWidth="1"/>
    <col min="10978" max="10978" width="55.6796875" style="2132" customWidth="1"/>
    <col min="10979" max="10979" width="9.86328125" style="2132" customWidth="1"/>
    <col min="10980" max="10980" width="15" style="2132" customWidth="1"/>
    <col min="10981" max="10981" width="13.6796875" style="2132" customWidth="1"/>
    <col min="10982" max="10982" width="13.86328125" style="2132" customWidth="1"/>
    <col min="10983" max="10986" width="20.54296875" style="2132" customWidth="1"/>
    <col min="10987" max="10988" width="8.86328125" style="2132"/>
    <col min="10989" max="10989" width="12.86328125" style="2132" bestFit="1" customWidth="1"/>
    <col min="10990" max="11232" width="8.86328125" style="2132"/>
    <col min="11233" max="11233" width="7.86328125" style="2132" customWidth="1"/>
    <col min="11234" max="11234" width="55.6796875" style="2132" customWidth="1"/>
    <col min="11235" max="11235" width="9.86328125" style="2132" customWidth="1"/>
    <col min="11236" max="11236" width="15" style="2132" customWidth="1"/>
    <col min="11237" max="11237" width="13.6796875" style="2132" customWidth="1"/>
    <col min="11238" max="11238" width="13.86328125" style="2132" customWidth="1"/>
    <col min="11239" max="11242" width="20.54296875" style="2132" customWidth="1"/>
    <col min="11243" max="11244" width="8.86328125" style="2132"/>
    <col min="11245" max="11245" width="12.86328125" style="2132" bestFit="1" customWidth="1"/>
    <col min="11246" max="11488" width="8.86328125" style="2132"/>
    <col min="11489" max="11489" width="7.86328125" style="2132" customWidth="1"/>
    <col min="11490" max="11490" width="55.6796875" style="2132" customWidth="1"/>
    <col min="11491" max="11491" width="9.86328125" style="2132" customWidth="1"/>
    <col min="11492" max="11492" width="15" style="2132" customWidth="1"/>
    <col min="11493" max="11493" width="13.6796875" style="2132" customWidth="1"/>
    <col min="11494" max="11494" width="13.86328125" style="2132" customWidth="1"/>
    <col min="11495" max="11498" width="20.54296875" style="2132" customWidth="1"/>
    <col min="11499" max="11500" width="8.86328125" style="2132"/>
    <col min="11501" max="11501" width="12.86328125" style="2132" bestFit="1" customWidth="1"/>
    <col min="11502" max="11744" width="8.86328125" style="2132"/>
    <col min="11745" max="11745" width="7.86328125" style="2132" customWidth="1"/>
    <col min="11746" max="11746" width="55.6796875" style="2132" customWidth="1"/>
    <col min="11747" max="11747" width="9.86328125" style="2132" customWidth="1"/>
    <col min="11748" max="11748" width="15" style="2132" customWidth="1"/>
    <col min="11749" max="11749" width="13.6796875" style="2132" customWidth="1"/>
    <col min="11750" max="11750" width="13.86328125" style="2132" customWidth="1"/>
    <col min="11751" max="11754" width="20.54296875" style="2132" customWidth="1"/>
    <col min="11755" max="11756" width="8.86328125" style="2132"/>
    <col min="11757" max="11757" width="12.86328125" style="2132" bestFit="1" customWidth="1"/>
    <col min="11758" max="12000" width="8.86328125" style="2132"/>
    <col min="12001" max="12001" width="7.86328125" style="2132" customWidth="1"/>
    <col min="12002" max="12002" width="55.6796875" style="2132" customWidth="1"/>
    <col min="12003" max="12003" width="9.86328125" style="2132" customWidth="1"/>
    <col min="12004" max="12004" width="15" style="2132" customWidth="1"/>
    <col min="12005" max="12005" width="13.6796875" style="2132" customWidth="1"/>
    <col min="12006" max="12006" width="13.86328125" style="2132" customWidth="1"/>
    <col min="12007" max="12010" width="20.54296875" style="2132" customWidth="1"/>
    <col min="12011" max="12012" width="8.86328125" style="2132"/>
    <col min="12013" max="12013" width="12.86328125" style="2132" bestFit="1" customWidth="1"/>
    <col min="12014" max="12256" width="8.86328125" style="2132"/>
    <col min="12257" max="12257" width="7.86328125" style="2132" customWidth="1"/>
    <col min="12258" max="12258" width="55.6796875" style="2132" customWidth="1"/>
    <col min="12259" max="12259" width="9.86328125" style="2132" customWidth="1"/>
    <col min="12260" max="12260" width="15" style="2132" customWidth="1"/>
    <col min="12261" max="12261" width="13.6796875" style="2132" customWidth="1"/>
    <col min="12262" max="12262" width="13.86328125" style="2132" customWidth="1"/>
    <col min="12263" max="12266" width="20.54296875" style="2132" customWidth="1"/>
    <col min="12267" max="12268" width="8.86328125" style="2132"/>
    <col min="12269" max="12269" width="12.86328125" style="2132" bestFit="1" customWidth="1"/>
    <col min="12270" max="12512" width="8.86328125" style="2132"/>
    <col min="12513" max="12513" width="7.86328125" style="2132" customWidth="1"/>
    <col min="12514" max="12514" width="55.6796875" style="2132" customWidth="1"/>
    <col min="12515" max="12515" width="9.86328125" style="2132" customWidth="1"/>
    <col min="12516" max="12516" width="15" style="2132" customWidth="1"/>
    <col min="12517" max="12517" width="13.6796875" style="2132" customWidth="1"/>
    <col min="12518" max="12518" width="13.86328125" style="2132" customWidth="1"/>
    <col min="12519" max="12522" width="20.54296875" style="2132" customWidth="1"/>
    <col min="12523" max="12524" width="8.86328125" style="2132"/>
    <col min="12525" max="12525" width="12.86328125" style="2132" bestFit="1" customWidth="1"/>
    <col min="12526" max="12768" width="8.86328125" style="2132"/>
    <col min="12769" max="12769" width="7.86328125" style="2132" customWidth="1"/>
    <col min="12770" max="12770" width="55.6796875" style="2132" customWidth="1"/>
    <col min="12771" max="12771" width="9.86328125" style="2132" customWidth="1"/>
    <col min="12772" max="12772" width="15" style="2132" customWidth="1"/>
    <col min="12773" max="12773" width="13.6796875" style="2132" customWidth="1"/>
    <col min="12774" max="12774" width="13.86328125" style="2132" customWidth="1"/>
    <col min="12775" max="12778" width="20.54296875" style="2132" customWidth="1"/>
    <col min="12779" max="12780" width="8.86328125" style="2132"/>
    <col min="12781" max="12781" width="12.86328125" style="2132" bestFit="1" customWidth="1"/>
    <col min="12782" max="13024" width="8.86328125" style="2132"/>
    <col min="13025" max="13025" width="7.86328125" style="2132" customWidth="1"/>
    <col min="13026" max="13026" width="55.6796875" style="2132" customWidth="1"/>
    <col min="13027" max="13027" width="9.86328125" style="2132" customWidth="1"/>
    <col min="13028" max="13028" width="15" style="2132" customWidth="1"/>
    <col min="13029" max="13029" width="13.6796875" style="2132" customWidth="1"/>
    <col min="13030" max="13030" width="13.86328125" style="2132" customWidth="1"/>
    <col min="13031" max="13034" width="20.54296875" style="2132" customWidth="1"/>
    <col min="13035" max="13036" width="8.86328125" style="2132"/>
    <col min="13037" max="13037" width="12.86328125" style="2132" bestFit="1" customWidth="1"/>
    <col min="13038" max="13280" width="8.86328125" style="2132"/>
    <col min="13281" max="13281" width="7.86328125" style="2132" customWidth="1"/>
    <col min="13282" max="13282" width="55.6796875" style="2132" customWidth="1"/>
    <col min="13283" max="13283" width="9.86328125" style="2132" customWidth="1"/>
    <col min="13284" max="13284" width="15" style="2132" customWidth="1"/>
    <col min="13285" max="13285" width="13.6796875" style="2132" customWidth="1"/>
    <col min="13286" max="13286" width="13.86328125" style="2132" customWidth="1"/>
    <col min="13287" max="13290" width="20.54296875" style="2132" customWidth="1"/>
    <col min="13291" max="13292" width="8.86328125" style="2132"/>
    <col min="13293" max="13293" width="12.86328125" style="2132" bestFit="1" customWidth="1"/>
    <col min="13294" max="13536" width="8.86328125" style="2132"/>
    <col min="13537" max="13537" width="7.86328125" style="2132" customWidth="1"/>
    <col min="13538" max="13538" width="55.6796875" style="2132" customWidth="1"/>
    <col min="13539" max="13539" width="9.86328125" style="2132" customWidth="1"/>
    <col min="13540" max="13540" width="15" style="2132" customWidth="1"/>
    <col min="13541" max="13541" width="13.6796875" style="2132" customWidth="1"/>
    <col min="13542" max="13542" width="13.86328125" style="2132" customWidth="1"/>
    <col min="13543" max="13546" width="20.54296875" style="2132" customWidth="1"/>
    <col min="13547" max="13548" width="8.86328125" style="2132"/>
    <col min="13549" max="13549" width="12.86328125" style="2132" bestFit="1" customWidth="1"/>
    <col min="13550" max="13792" width="8.86328125" style="2132"/>
    <col min="13793" max="13793" width="7.86328125" style="2132" customWidth="1"/>
    <col min="13794" max="13794" width="55.6796875" style="2132" customWidth="1"/>
    <col min="13795" max="13795" width="9.86328125" style="2132" customWidth="1"/>
    <col min="13796" max="13796" width="15" style="2132" customWidth="1"/>
    <col min="13797" max="13797" width="13.6796875" style="2132" customWidth="1"/>
    <col min="13798" max="13798" width="13.86328125" style="2132" customWidth="1"/>
    <col min="13799" max="13802" width="20.54296875" style="2132" customWidth="1"/>
    <col min="13803" max="13804" width="8.86328125" style="2132"/>
    <col min="13805" max="13805" width="12.86328125" style="2132" bestFit="1" customWidth="1"/>
    <col min="13806" max="14048" width="8.86328125" style="2132"/>
    <col min="14049" max="14049" width="7.86328125" style="2132" customWidth="1"/>
    <col min="14050" max="14050" width="55.6796875" style="2132" customWidth="1"/>
    <col min="14051" max="14051" width="9.86328125" style="2132" customWidth="1"/>
    <col min="14052" max="14052" width="15" style="2132" customWidth="1"/>
    <col min="14053" max="14053" width="13.6796875" style="2132" customWidth="1"/>
    <col min="14054" max="14054" width="13.86328125" style="2132" customWidth="1"/>
    <col min="14055" max="14058" width="20.54296875" style="2132" customWidth="1"/>
    <col min="14059" max="14060" width="8.86328125" style="2132"/>
    <col min="14061" max="14061" width="12.86328125" style="2132" bestFit="1" customWidth="1"/>
    <col min="14062" max="14304" width="8.86328125" style="2132"/>
    <col min="14305" max="14305" width="7.86328125" style="2132" customWidth="1"/>
    <col min="14306" max="14306" width="55.6796875" style="2132" customWidth="1"/>
    <col min="14307" max="14307" width="9.86328125" style="2132" customWidth="1"/>
    <col min="14308" max="14308" width="15" style="2132" customWidth="1"/>
    <col min="14309" max="14309" width="13.6796875" style="2132" customWidth="1"/>
    <col min="14310" max="14310" width="13.86328125" style="2132" customWidth="1"/>
    <col min="14311" max="14314" width="20.54296875" style="2132" customWidth="1"/>
    <col min="14315" max="14316" width="8.86328125" style="2132"/>
    <col min="14317" max="14317" width="12.86328125" style="2132" bestFit="1" customWidth="1"/>
    <col min="14318" max="14560" width="8.86328125" style="2132"/>
    <col min="14561" max="14561" width="7.86328125" style="2132" customWidth="1"/>
    <col min="14562" max="14562" width="55.6796875" style="2132" customWidth="1"/>
    <col min="14563" max="14563" width="9.86328125" style="2132" customWidth="1"/>
    <col min="14564" max="14564" width="15" style="2132" customWidth="1"/>
    <col min="14565" max="14565" width="13.6796875" style="2132" customWidth="1"/>
    <col min="14566" max="14566" width="13.86328125" style="2132" customWidth="1"/>
    <col min="14567" max="14570" width="20.54296875" style="2132" customWidth="1"/>
    <col min="14571" max="14572" width="8.86328125" style="2132"/>
    <col min="14573" max="14573" width="12.86328125" style="2132" bestFit="1" customWidth="1"/>
    <col min="14574" max="14816" width="8.86328125" style="2132"/>
    <col min="14817" max="14817" width="7.86328125" style="2132" customWidth="1"/>
    <col min="14818" max="14818" width="55.6796875" style="2132" customWidth="1"/>
    <col min="14819" max="14819" width="9.86328125" style="2132" customWidth="1"/>
    <col min="14820" max="14820" width="15" style="2132" customWidth="1"/>
    <col min="14821" max="14821" width="13.6796875" style="2132" customWidth="1"/>
    <col min="14822" max="14822" width="13.86328125" style="2132" customWidth="1"/>
    <col min="14823" max="14826" width="20.54296875" style="2132" customWidth="1"/>
    <col min="14827" max="14828" width="8.86328125" style="2132"/>
    <col min="14829" max="14829" width="12.86328125" style="2132" bestFit="1" customWidth="1"/>
    <col min="14830" max="15072" width="8.86328125" style="2132"/>
    <col min="15073" max="15073" width="7.86328125" style="2132" customWidth="1"/>
    <col min="15074" max="15074" width="55.6796875" style="2132" customWidth="1"/>
    <col min="15075" max="15075" width="9.86328125" style="2132" customWidth="1"/>
    <col min="15076" max="15076" width="15" style="2132" customWidth="1"/>
    <col min="15077" max="15077" width="13.6796875" style="2132" customWidth="1"/>
    <col min="15078" max="15078" width="13.86328125" style="2132" customWidth="1"/>
    <col min="15079" max="15082" width="20.54296875" style="2132" customWidth="1"/>
    <col min="15083" max="15084" width="8.86328125" style="2132"/>
    <col min="15085" max="15085" width="12.86328125" style="2132" bestFit="1" customWidth="1"/>
    <col min="15086" max="15328" width="8.86328125" style="2132"/>
    <col min="15329" max="15329" width="7.86328125" style="2132" customWidth="1"/>
    <col min="15330" max="15330" width="55.6796875" style="2132" customWidth="1"/>
    <col min="15331" max="15331" width="9.86328125" style="2132" customWidth="1"/>
    <col min="15332" max="15332" width="15" style="2132" customWidth="1"/>
    <col min="15333" max="15333" width="13.6796875" style="2132" customWidth="1"/>
    <col min="15334" max="15334" width="13.86328125" style="2132" customWidth="1"/>
    <col min="15335" max="15338" width="20.54296875" style="2132" customWidth="1"/>
    <col min="15339" max="15340" width="8.86328125" style="2132"/>
    <col min="15341" max="15341" width="12.86328125" style="2132" bestFit="1" customWidth="1"/>
    <col min="15342" max="15584" width="8.86328125" style="2132"/>
    <col min="15585" max="15585" width="7.86328125" style="2132" customWidth="1"/>
    <col min="15586" max="15586" width="55.6796875" style="2132" customWidth="1"/>
    <col min="15587" max="15587" width="9.86328125" style="2132" customWidth="1"/>
    <col min="15588" max="15588" width="15" style="2132" customWidth="1"/>
    <col min="15589" max="15589" width="13.6796875" style="2132" customWidth="1"/>
    <col min="15590" max="15590" width="13.86328125" style="2132" customWidth="1"/>
    <col min="15591" max="15594" width="20.54296875" style="2132" customWidth="1"/>
    <col min="15595" max="15596" width="8.86328125" style="2132"/>
    <col min="15597" max="15597" width="12.86328125" style="2132" bestFit="1" customWidth="1"/>
    <col min="15598" max="15840" width="8.86328125" style="2132"/>
    <col min="15841" max="15841" width="7.86328125" style="2132" customWidth="1"/>
    <col min="15842" max="15842" width="55.6796875" style="2132" customWidth="1"/>
    <col min="15843" max="15843" width="9.86328125" style="2132" customWidth="1"/>
    <col min="15844" max="15844" width="15" style="2132" customWidth="1"/>
    <col min="15845" max="15845" width="13.6796875" style="2132" customWidth="1"/>
    <col min="15846" max="15846" width="13.86328125" style="2132" customWidth="1"/>
    <col min="15847" max="15850" width="20.54296875" style="2132" customWidth="1"/>
    <col min="15851" max="15852" width="8.86328125" style="2132"/>
    <col min="15853" max="15853" width="12.86328125" style="2132" bestFit="1" customWidth="1"/>
    <col min="15854" max="16096" width="8.86328125" style="2132"/>
    <col min="16097" max="16097" width="7.86328125" style="2132" customWidth="1"/>
    <col min="16098" max="16098" width="55.6796875" style="2132" customWidth="1"/>
    <col min="16099" max="16099" width="9.86328125" style="2132" customWidth="1"/>
    <col min="16100" max="16100" width="15" style="2132" customWidth="1"/>
    <col min="16101" max="16101" width="13.6796875" style="2132" customWidth="1"/>
    <col min="16102" max="16102" width="13.86328125" style="2132" customWidth="1"/>
    <col min="16103" max="16106" width="20.54296875" style="2132" customWidth="1"/>
    <col min="16107" max="16108" width="8.86328125" style="2132"/>
    <col min="16109" max="16109" width="12.86328125" style="2132" bestFit="1" customWidth="1"/>
    <col min="16110" max="16384" width="8.86328125" style="2132"/>
  </cols>
  <sheetData>
    <row r="1" spans="1:6" s="2125" customFormat="1" ht="27" customHeight="1" x14ac:dyDescent="0.75">
      <c r="A1" s="2120" t="s">
        <v>2621</v>
      </c>
      <c r="B1" s="2121" t="s">
        <v>361</v>
      </c>
      <c r="C1" s="2122" t="s">
        <v>341</v>
      </c>
      <c r="D1" s="2120" t="s">
        <v>20</v>
      </c>
      <c r="E1" s="2123" t="s">
        <v>342</v>
      </c>
      <c r="F1" s="2124" t="s">
        <v>343</v>
      </c>
    </row>
    <row r="2" spans="1:6" x14ac:dyDescent="0.75">
      <c r="A2" s="2126"/>
      <c r="B2" s="2127"/>
      <c r="C2" s="2128"/>
      <c r="D2" s="2129"/>
      <c r="E2" s="2130"/>
      <c r="F2" s="2130"/>
    </row>
    <row r="3" spans="1:6" s="1674" customFormat="1" x14ac:dyDescent="0.75">
      <c r="A3" s="2133"/>
      <c r="B3" s="2134"/>
      <c r="C3" s="2135"/>
      <c r="D3" s="2135"/>
      <c r="E3" s="2136"/>
      <c r="F3" s="2136"/>
    </row>
    <row r="4" spans="1:6" x14ac:dyDescent="0.75">
      <c r="A4" s="2126"/>
      <c r="B4" s="2137" t="s">
        <v>554</v>
      </c>
      <c r="C4" s="2128"/>
      <c r="D4" s="2129"/>
      <c r="E4" s="2130"/>
      <c r="F4" s="2130"/>
    </row>
    <row r="5" spans="1:6" x14ac:dyDescent="0.75">
      <c r="A5" s="2126"/>
      <c r="B5" s="2127"/>
      <c r="C5" s="2128"/>
      <c r="D5" s="2129"/>
      <c r="E5" s="2130"/>
      <c r="F5" s="2130"/>
    </row>
    <row r="6" spans="1:6" x14ac:dyDescent="0.75">
      <c r="A6" s="2126"/>
      <c r="B6" s="2138" t="s">
        <v>2622</v>
      </c>
      <c r="C6" s="2128"/>
      <c r="D6" s="2128"/>
      <c r="E6" s="2130"/>
      <c r="F6" s="2130"/>
    </row>
    <row r="7" spans="1:6" x14ac:dyDescent="0.75">
      <c r="A7" s="2126"/>
      <c r="B7" s="2127"/>
      <c r="C7" s="2128"/>
      <c r="D7" s="2129"/>
      <c r="E7" s="2130"/>
      <c r="F7" s="2130"/>
    </row>
    <row r="8" spans="1:6" x14ac:dyDescent="0.75">
      <c r="A8" s="2126"/>
      <c r="B8" s="2139" t="s">
        <v>348</v>
      </c>
      <c r="C8" s="2128"/>
      <c r="D8" s="2128"/>
      <c r="E8" s="2130"/>
      <c r="F8" s="2130"/>
    </row>
    <row r="9" spans="1:6" x14ac:dyDescent="0.75">
      <c r="A9" s="2126"/>
      <c r="B9" s="2127"/>
      <c r="C9" s="2128"/>
      <c r="D9" s="2129"/>
      <c r="E9" s="2130"/>
      <c r="F9" s="2130"/>
    </row>
    <row r="10" spans="1:6" ht="31.5" x14ac:dyDescent="0.75">
      <c r="A10" s="2126" t="s">
        <v>0</v>
      </c>
      <c r="B10" s="2127" t="s">
        <v>2623</v>
      </c>
      <c r="C10" s="2128" t="s">
        <v>308</v>
      </c>
      <c r="D10" s="2129">
        <v>100</v>
      </c>
      <c r="E10" s="2130"/>
      <c r="F10" s="2130">
        <f>D10*E10</f>
        <v>0</v>
      </c>
    </row>
    <row r="11" spans="1:6" x14ac:dyDescent="0.75">
      <c r="A11" s="2126"/>
      <c r="B11" s="2127"/>
      <c r="C11" s="2128"/>
      <c r="D11" s="2129"/>
      <c r="E11" s="2130"/>
      <c r="F11" s="2130"/>
    </row>
    <row r="12" spans="1:6" ht="31.5" customHeight="1" x14ac:dyDescent="0.75">
      <c r="A12" s="2126" t="s">
        <v>4</v>
      </c>
      <c r="B12" s="2127" t="s">
        <v>2624</v>
      </c>
      <c r="C12" s="2128" t="s">
        <v>2625</v>
      </c>
      <c r="D12" s="2129">
        <v>150</v>
      </c>
      <c r="E12" s="2130"/>
      <c r="F12" s="2130">
        <f>D12*E12</f>
        <v>0</v>
      </c>
    </row>
    <row r="13" spans="1:6" x14ac:dyDescent="0.75">
      <c r="A13" s="2126"/>
      <c r="B13" s="2127"/>
      <c r="C13" s="2128"/>
      <c r="D13" s="2129"/>
      <c r="E13" s="2130"/>
      <c r="F13" s="2130"/>
    </row>
    <row r="14" spans="1:6" ht="47.25" x14ac:dyDescent="0.75">
      <c r="A14" s="2126" t="s">
        <v>5</v>
      </c>
      <c r="B14" s="2140" t="s">
        <v>2626</v>
      </c>
      <c r="C14" s="2128" t="s">
        <v>2625</v>
      </c>
      <c r="D14" s="2129">
        <v>150</v>
      </c>
      <c r="E14" s="2130"/>
      <c r="F14" s="2130">
        <f>D14*E14</f>
        <v>0</v>
      </c>
    </row>
    <row r="15" spans="1:6" x14ac:dyDescent="0.75">
      <c r="A15" s="2126"/>
      <c r="B15" s="2127"/>
      <c r="C15" s="2128"/>
      <c r="D15" s="2129"/>
      <c r="E15" s="2130"/>
      <c r="F15" s="2130"/>
    </row>
    <row r="16" spans="1:6" ht="33" customHeight="1" x14ac:dyDescent="0.75">
      <c r="A16" s="2126" t="s">
        <v>6</v>
      </c>
      <c r="B16" s="2140" t="s">
        <v>2627</v>
      </c>
      <c r="C16" s="2128" t="s">
        <v>2625</v>
      </c>
      <c r="D16" s="2129">
        <v>115</v>
      </c>
      <c r="E16" s="2130"/>
      <c r="F16" s="2130">
        <f>D16*E16</f>
        <v>0</v>
      </c>
    </row>
    <row r="17" spans="1:6" x14ac:dyDescent="0.75">
      <c r="A17" s="2126"/>
      <c r="B17" s="2127"/>
      <c r="C17" s="2128"/>
      <c r="D17" s="2129"/>
      <c r="E17" s="2130"/>
      <c r="F17" s="2130"/>
    </row>
    <row r="18" spans="1:6" ht="31.5" x14ac:dyDescent="0.75">
      <c r="A18" s="2126" t="s">
        <v>2</v>
      </c>
      <c r="B18" s="2141" t="s">
        <v>2628</v>
      </c>
      <c r="C18" s="2128" t="s">
        <v>2625</v>
      </c>
      <c r="D18" s="2129">
        <v>125</v>
      </c>
      <c r="E18" s="2130"/>
      <c r="F18" s="2130">
        <f>D18*E18</f>
        <v>0</v>
      </c>
    </row>
    <row r="19" spans="1:6" x14ac:dyDescent="0.75">
      <c r="A19" s="2126"/>
      <c r="B19" s="2127"/>
      <c r="C19" s="2128"/>
      <c r="D19" s="2129"/>
      <c r="E19" s="2130"/>
      <c r="F19" s="2130"/>
    </row>
    <row r="20" spans="1:6" ht="31.5" x14ac:dyDescent="0.75">
      <c r="A20" s="2126" t="s">
        <v>8</v>
      </c>
      <c r="B20" s="2142" t="s">
        <v>2629</v>
      </c>
      <c r="C20" s="2128" t="s">
        <v>2625</v>
      </c>
      <c r="D20" s="2129">
        <v>415</v>
      </c>
      <c r="E20" s="2130"/>
      <c r="F20" s="2130">
        <f>D20*E20</f>
        <v>0</v>
      </c>
    </row>
    <row r="21" spans="1:6" x14ac:dyDescent="0.75">
      <c r="A21" s="2126"/>
      <c r="B21" s="2127"/>
      <c r="C21" s="2128"/>
      <c r="D21" s="2129"/>
      <c r="E21" s="2130"/>
      <c r="F21" s="2130"/>
    </row>
    <row r="22" spans="1:6" x14ac:dyDescent="0.75">
      <c r="A22" s="2126"/>
      <c r="B22" s="2139" t="s">
        <v>2630</v>
      </c>
      <c r="C22" s="2128"/>
      <c r="D22" s="2128"/>
      <c r="E22" s="2130"/>
      <c r="F22" s="2130"/>
    </row>
    <row r="23" spans="1:6" x14ac:dyDescent="0.75">
      <c r="A23" s="2126"/>
      <c r="B23" s="2127"/>
      <c r="C23" s="2128"/>
      <c r="D23" s="2129"/>
      <c r="E23" s="2130"/>
      <c r="F23" s="2130"/>
    </row>
    <row r="24" spans="1:6" ht="63" x14ac:dyDescent="0.75">
      <c r="A24" s="2126" t="s">
        <v>9</v>
      </c>
      <c r="B24" s="2127" t="s">
        <v>173</v>
      </c>
      <c r="C24" s="2128" t="s">
        <v>17</v>
      </c>
      <c r="D24" s="2129">
        <v>1</v>
      </c>
      <c r="E24" s="2130"/>
      <c r="F24" s="2130">
        <f>D24*E24</f>
        <v>0</v>
      </c>
    </row>
    <row r="25" spans="1:6" x14ac:dyDescent="0.75">
      <c r="A25" s="2126"/>
      <c r="B25" s="2127"/>
      <c r="C25" s="2128"/>
      <c r="D25" s="2129"/>
      <c r="E25" s="2130"/>
      <c r="F25" s="2130"/>
    </row>
    <row r="26" spans="1:6" ht="63" x14ac:dyDescent="0.75">
      <c r="A26" s="2126" t="s">
        <v>12</v>
      </c>
      <c r="B26" s="2127" t="s">
        <v>2631</v>
      </c>
      <c r="C26" s="2128" t="s">
        <v>17</v>
      </c>
      <c r="D26" s="2129">
        <v>1</v>
      </c>
      <c r="E26" s="2130"/>
      <c r="F26" s="2130">
        <f>D26*E26</f>
        <v>0</v>
      </c>
    </row>
    <row r="27" spans="1:6" x14ac:dyDescent="0.75">
      <c r="A27" s="2126"/>
      <c r="B27" s="2127"/>
      <c r="C27" s="2128"/>
      <c r="D27" s="2129"/>
      <c r="E27" s="2130"/>
      <c r="F27" s="2130"/>
    </row>
    <row r="28" spans="1:6" x14ac:dyDescent="0.75">
      <c r="A28" s="2126"/>
      <c r="B28" s="2143" t="s">
        <v>175</v>
      </c>
      <c r="C28" s="2128"/>
      <c r="D28" s="2128"/>
      <c r="E28" s="2130"/>
      <c r="F28" s="2130"/>
    </row>
    <row r="29" spans="1:6" x14ac:dyDescent="0.75">
      <c r="A29" s="2126"/>
      <c r="B29" s="2137"/>
      <c r="C29" s="2128"/>
      <c r="D29" s="2128"/>
      <c r="E29" s="2130"/>
      <c r="F29" s="2130"/>
    </row>
    <row r="30" spans="1:6" ht="31.5" x14ac:dyDescent="0.75">
      <c r="A30" s="2126" t="s">
        <v>13</v>
      </c>
      <c r="B30" s="2127" t="s">
        <v>2632</v>
      </c>
      <c r="C30" s="2128" t="s">
        <v>308</v>
      </c>
      <c r="D30" s="2129">
        <v>100</v>
      </c>
      <c r="E30" s="2130"/>
      <c r="F30" s="2130">
        <f>D30*E30</f>
        <v>0</v>
      </c>
    </row>
    <row r="31" spans="1:6" x14ac:dyDescent="0.75">
      <c r="A31" s="2126"/>
      <c r="B31" s="2127"/>
      <c r="C31" s="2128"/>
      <c r="D31" s="2129"/>
      <c r="E31" s="2130"/>
      <c r="F31" s="2130"/>
    </row>
    <row r="32" spans="1:6" ht="31.25" x14ac:dyDescent="0.75">
      <c r="A32" s="2126"/>
      <c r="B32" s="2144" t="s">
        <v>2633</v>
      </c>
      <c r="C32" s="2128"/>
      <c r="D32" s="2128"/>
      <c r="E32" s="2130"/>
      <c r="F32" s="2130"/>
    </row>
    <row r="33" spans="1:6" x14ac:dyDescent="0.75">
      <c r="A33" s="2126"/>
      <c r="B33" s="2145"/>
      <c r="C33" s="2128"/>
      <c r="D33" s="2129"/>
      <c r="E33" s="2130"/>
      <c r="F33" s="2130"/>
    </row>
    <row r="34" spans="1:6" x14ac:dyDescent="0.75">
      <c r="A34" s="2126" t="s">
        <v>15</v>
      </c>
      <c r="B34" s="2145" t="s">
        <v>2634</v>
      </c>
      <c r="C34" s="2128" t="s">
        <v>308</v>
      </c>
      <c r="D34" s="2129">
        <v>100</v>
      </c>
      <c r="E34" s="2130"/>
      <c r="F34" s="2130">
        <f>D34*E34</f>
        <v>0</v>
      </c>
    </row>
    <row r="35" spans="1:6" x14ac:dyDescent="0.75">
      <c r="A35" s="2126"/>
      <c r="B35" s="2145"/>
      <c r="C35" s="2128"/>
      <c r="D35" s="2129"/>
      <c r="E35" s="2130"/>
      <c r="F35" s="2130"/>
    </row>
    <row r="36" spans="1:6" x14ac:dyDescent="0.75">
      <c r="A36" s="2126"/>
      <c r="B36" s="2127"/>
      <c r="C36" s="2128"/>
      <c r="D36" s="2129"/>
      <c r="E36" s="2130"/>
      <c r="F36" s="2130"/>
    </row>
    <row r="37" spans="1:6" ht="15.75" customHeight="1" x14ac:dyDescent="0.75">
      <c r="A37" s="2146"/>
      <c r="B37" s="2140"/>
      <c r="C37" s="2147"/>
      <c r="D37" s="2148"/>
      <c r="E37" s="2149"/>
      <c r="F37" s="2149"/>
    </row>
    <row r="38" spans="1:6" ht="15.75" customHeight="1" x14ac:dyDescent="0.75">
      <c r="A38" s="2146"/>
      <c r="B38" s="2140" t="s">
        <v>75</v>
      </c>
      <c r="C38" s="2147"/>
      <c r="D38" s="2148"/>
      <c r="E38" s="2150"/>
      <c r="F38" s="2150">
        <f>SUM(F7:F37)</f>
        <v>0</v>
      </c>
    </row>
    <row r="39" spans="1:6" x14ac:dyDescent="0.75">
      <c r="A39" s="2151"/>
      <c r="B39" s="2152"/>
      <c r="C39" s="2153"/>
      <c r="D39" s="2154"/>
      <c r="E39" s="2155"/>
      <c r="F39" s="2155"/>
    </row>
    <row r="40" spans="1:6" x14ac:dyDescent="0.75">
      <c r="A40" s="2156"/>
      <c r="B40" s="2157"/>
      <c r="C40" s="2158"/>
      <c r="D40" s="2159"/>
      <c r="E40" s="2160"/>
      <c r="F40" s="2160"/>
    </row>
    <row r="41" spans="1:6" x14ac:dyDescent="0.75">
      <c r="A41" s="2126"/>
      <c r="B41" s="2137" t="s">
        <v>2635</v>
      </c>
      <c r="C41" s="2128"/>
      <c r="D41" s="2128"/>
      <c r="E41" s="2130"/>
      <c r="F41" s="2130"/>
    </row>
    <row r="42" spans="1:6" x14ac:dyDescent="0.75">
      <c r="A42" s="2126"/>
      <c r="B42" s="2127"/>
      <c r="C42" s="2128"/>
      <c r="D42" s="2129"/>
      <c r="E42" s="2130"/>
      <c r="F42" s="2130"/>
    </row>
    <row r="43" spans="1:6" ht="68" x14ac:dyDescent="0.75">
      <c r="A43" s="2126"/>
      <c r="B43" s="2161" t="s">
        <v>2669</v>
      </c>
      <c r="C43" s="2128"/>
      <c r="D43" s="2128"/>
      <c r="E43" s="2130"/>
      <c r="F43" s="2130"/>
    </row>
    <row r="44" spans="1:6" x14ac:dyDescent="0.75">
      <c r="A44" s="2126"/>
      <c r="B44" s="2127"/>
      <c r="C44" s="2128"/>
      <c r="D44" s="2129"/>
      <c r="E44" s="2130"/>
      <c r="F44" s="2130"/>
    </row>
    <row r="45" spans="1:6" x14ac:dyDescent="0.75">
      <c r="A45" s="2126" t="s">
        <v>0</v>
      </c>
      <c r="B45" s="2127" t="s">
        <v>50</v>
      </c>
      <c r="C45" s="2128" t="s">
        <v>308</v>
      </c>
      <c r="D45" s="2129">
        <v>8</v>
      </c>
      <c r="E45" s="2130"/>
      <c r="F45" s="2130">
        <f>D45*E45</f>
        <v>0</v>
      </c>
    </row>
    <row r="46" spans="1:6" x14ac:dyDescent="0.75">
      <c r="A46" s="2126"/>
      <c r="B46" s="2127"/>
      <c r="C46" s="2128"/>
      <c r="D46" s="2129"/>
      <c r="E46" s="2130"/>
      <c r="F46" s="2130"/>
    </row>
    <row r="47" spans="1:6" x14ac:dyDescent="0.75">
      <c r="A47" s="2126" t="s">
        <v>4</v>
      </c>
      <c r="B47" s="2127" t="s">
        <v>2636</v>
      </c>
      <c r="C47" s="2128" t="s">
        <v>308</v>
      </c>
      <c r="D47" s="2129">
        <v>29</v>
      </c>
      <c r="E47" s="2130"/>
      <c r="F47" s="2130">
        <f>D47*E47</f>
        <v>0</v>
      </c>
    </row>
    <row r="48" spans="1:6" x14ac:dyDescent="0.75">
      <c r="A48" s="2126"/>
      <c r="B48" s="2127"/>
      <c r="C48" s="2128"/>
      <c r="D48" s="2129"/>
      <c r="E48" s="2130"/>
      <c r="F48" s="2130"/>
    </row>
    <row r="49" spans="1:6" x14ac:dyDescent="0.75">
      <c r="A49" s="2126" t="s">
        <v>5</v>
      </c>
      <c r="B49" s="2127" t="s">
        <v>2637</v>
      </c>
      <c r="C49" s="2128" t="s">
        <v>308</v>
      </c>
      <c r="D49" s="2129">
        <v>180</v>
      </c>
      <c r="E49" s="2130"/>
      <c r="F49" s="2130">
        <f>D49*E49</f>
        <v>0</v>
      </c>
    </row>
    <row r="50" spans="1:6" x14ac:dyDescent="0.75">
      <c r="A50" s="2126"/>
      <c r="B50" s="2127"/>
      <c r="C50" s="2128"/>
      <c r="D50" s="2129"/>
      <c r="E50" s="2130"/>
      <c r="F50" s="2130"/>
    </row>
    <row r="51" spans="1:6" x14ac:dyDescent="0.75">
      <c r="A51" s="2126" t="s">
        <v>6</v>
      </c>
      <c r="B51" s="2127" t="s">
        <v>2638</v>
      </c>
      <c r="C51" s="2128" t="s">
        <v>308</v>
      </c>
      <c r="D51" s="2129">
        <v>100</v>
      </c>
      <c r="E51" s="2130"/>
      <c r="F51" s="2130">
        <f>D51*E51</f>
        <v>0</v>
      </c>
    </row>
    <row r="52" spans="1:6" x14ac:dyDescent="0.75">
      <c r="A52" s="2126"/>
      <c r="B52" s="2127"/>
      <c r="C52" s="2128"/>
      <c r="D52" s="2129"/>
      <c r="E52" s="2130"/>
      <c r="F52" s="2130"/>
    </row>
    <row r="53" spans="1:6" x14ac:dyDescent="0.75">
      <c r="A53" s="2126" t="s">
        <v>2</v>
      </c>
      <c r="B53" s="2127" t="s">
        <v>2639</v>
      </c>
      <c r="C53" s="2128" t="s">
        <v>308</v>
      </c>
      <c r="D53" s="2129">
        <v>100</v>
      </c>
      <c r="E53" s="2130"/>
      <c r="F53" s="2130">
        <f>D53*E53</f>
        <v>0</v>
      </c>
    </row>
    <row r="54" spans="1:6" x14ac:dyDescent="0.75">
      <c r="A54" s="2126"/>
      <c r="B54" s="2127"/>
      <c r="C54" s="2128"/>
      <c r="D54" s="2129"/>
      <c r="E54" s="2130"/>
      <c r="F54" s="2130"/>
    </row>
    <row r="55" spans="1:6" ht="47.25" x14ac:dyDescent="0.75">
      <c r="A55" s="2126" t="s">
        <v>8</v>
      </c>
      <c r="B55" s="2127" t="s">
        <v>2640</v>
      </c>
      <c r="C55" s="2128" t="s">
        <v>25</v>
      </c>
      <c r="D55" s="2129">
        <v>4</v>
      </c>
      <c r="E55" s="2130"/>
      <c r="F55" s="2130">
        <f>D55*E55</f>
        <v>0</v>
      </c>
    </row>
    <row r="56" spans="1:6" x14ac:dyDescent="0.75">
      <c r="A56" s="2126"/>
      <c r="B56" s="2127"/>
      <c r="C56" s="2128"/>
      <c r="D56" s="2129"/>
      <c r="E56" s="2130"/>
      <c r="F56" s="2130"/>
    </row>
    <row r="57" spans="1:6" x14ac:dyDescent="0.75">
      <c r="A57" s="2126" t="s">
        <v>9</v>
      </c>
      <c r="B57" s="2127" t="s">
        <v>2641</v>
      </c>
      <c r="C57" s="2128" t="s">
        <v>25</v>
      </c>
      <c r="D57" s="2129">
        <v>4</v>
      </c>
      <c r="E57" s="2130"/>
      <c r="F57" s="2130">
        <f>D57*E57</f>
        <v>0</v>
      </c>
    </row>
    <row r="58" spans="1:6" x14ac:dyDescent="0.75">
      <c r="A58" s="2126"/>
      <c r="B58" s="2127"/>
      <c r="C58" s="2128"/>
      <c r="D58" s="2129"/>
      <c r="E58" s="2130"/>
      <c r="F58" s="2130"/>
    </row>
    <row r="59" spans="1:6" ht="47.25" x14ac:dyDescent="0.75">
      <c r="A59" s="2126"/>
      <c r="B59" s="2139" t="s">
        <v>2642</v>
      </c>
      <c r="C59" s="2128"/>
      <c r="D59" s="2128"/>
      <c r="E59" s="2130"/>
      <c r="F59" s="2130"/>
    </row>
    <row r="60" spans="1:6" ht="5.25" customHeight="1" x14ac:dyDescent="0.75">
      <c r="A60" s="2126"/>
      <c r="B60" s="2127"/>
      <c r="C60" s="2128"/>
      <c r="D60" s="2129"/>
      <c r="E60" s="2130"/>
      <c r="F60" s="2130"/>
    </row>
    <row r="61" spans="1:6" x14ac:dyDescent="0.75">
      <c r="A61" s="2126" t="s">
        <v>12</v>
      </c>
      <c r="B61" s="2127" t="s">
        <v>43</v>
      </c>
      <c r="C61" s="2128" t="s">
        <v>2643</v>
      </c>
      <c r="D61" s="2129">
        <v>12978</v>
      </c>
      <c r="E61" s="2130"/>
      <c r="F61" s="2130">
        <f>D61*E61</f>
        <v>0</v>
      </c>
    </row>
    <row r="62" spans="1:6" ht="5.25" customHeight="1" x14ac:dyDescent="0.75">
      <c r="A62" s="2126"/>
      <c r="B62" s="2127"/>
      <c r="C62" s="2128"/>
      <c r="D62" s="2129"/>
      <c r="E62" s="2130"/>
      <c r="F62" s="2130"/>
    </row>
    <row r="63" spans="1:6" ht="5.25" customHeight="1" x14ac:dyDescent="0.75">
      <c r="A63" s="2126"/>
      <c r="B63" s="2127"/>
      <c r="C63" s="2128"/>
      <c r="D63" s="2129"/>
      <c r="E63" s="2130"/>
      <c r="F63" s="2130"/>
    </row>
    <row r="64" spans="1:6" x14ac:dyDescent="0.75">
      <c r="A64" s="2126"/>
      <c r="B64" s="2139" t="s">
        <v>2644</v>
      </c>
      <c r="C64" s="2128"/>
      <c r="D64" s="2128"/>
      <c r="E64" s="2130"/>
      <c r="F64" s="2130"/>
    </row>
    <row r="65" spans="1:6" x14ac:dyDescent="0.75">
      <c r="A65" s="2126"/>
      <c r="B65" s="2127"/>
      <c r="C65" s="2128"/>
      <c r="D65" s="2129"/>
      <c r="E65" s="2130"/>
      <c r="F65" s="2130">
        <f>D65*E65</f>
        <v>0</v>
      </c>
    </row>
    <row r="66" spans="1:6" x14ac:dyDescent="0.75">
      <c r="A66" s="2126" t="s">
        <v>13</v>
      </c>
      <c r="B66" s="2127" t="s">
        <v>2645</v>
      </c>
      <c r="C66" s="2128" t="s">
        <v>308</v>
      </c>
      <c r="D66" s="2129">
        <v>54</v>
      </c>
      <c r="E66" s="2130"/>
      <c r="F66" s="2130">
        <f>D66*E66</f>
        <v>0</v>
      </c>
    </row>
    <row r="67" spans="1:6" ht="5.25" customHeight="1" x14ac:dyDescent="0.75">
      <c r="A67" s="2126"/>
      <c r="B67" s="2127"/>
      <c r="C67" s="2128"/>
      <c r="D67" s="2129"/>
      <c r="E67" s="2130"/>
      <c r="F67" s="2130"/>
    </row>
    <row r="68" spans="1:6" x14ac:dyDescent="0.75">
      <c r="A68" s="2126" t="s">
        <v>15</v>
      </c>
      <c r="B68" s="2127" t="s">
        <v>2646</v>
      </c>
      <c r="C68" s="2128" t="s">
        <v>308</v>
      </c>
      <c r="D68" s="2129">
        <v>418</v>
      </c>
      <c r="E68" s="2130"/>
      <c r="F68" s="2130">
        <f>D68*E68</f>
        <v>0</v>
      </c>
    </row>
    <row r="69" spans="1:6" ht="5.25" customHeight="1" x14ac:dyDescent="0.75">
      <c r="A69" s="2126"/>
      <c r="B69" s="2127"/>
      <c r="C69" s="2128"/>
      <c r="D69" s="2129"/>
      <c r="E69" s="2130"/>
      <c r="F69" s="2130"/>
    </row>
    <row r="70" spans="1:6" x14ac:dyDescent="0.75">
      <c r="A70" s="2126" t="s">
        <v>29</v>
      </c>
      <c r="B70" s="2127" t="s">
        <v>2647</v>
      </c>
      <c r="C70" s="2128" t="s">
        <v>308</v>
      </c>
      <c r="D70" s="2129">
        <v>100</v>
      </c>
      <c r="E70" s="2130"/>
      <c r="F70" s="2130">
        <f>D70*E70</f>
        <v>0</v>
      </c>
    </row>
    <row r="71" spans="1:6" ht="5.25" customHeight="1" x14ac:dyDescent="0.75">
      <c r="A71" s="2126"/>
      <c r="B71" s="2127"/>
      <c r="C71" s="2128"/>
      <c r="D71" s="2129"/>
      <c r="E71" s="2130"/>
      <c r="F71" s="2130"/>
    </row>
    <row r="72" spans="1:6" x14ac:dyDescent="0.75">
      <c r="A72" s="2126" t="s">
        <v>27</v>
      </c>
      <c r="B72" s="2127" t="s">
        <v>2648</v>
      </c>
      <c r="C72" s="2128" t="s">
        <v>402</v>
      </c>
      <c r="D72" s="2129">
        <v>40</v>
      </c>
      <c r="E72" s="2130"/>
      <c r="F72" s="2130">
        <f>D72*E72</f>
        <v>0</v>
      </c>
    </row>
    <row r="73" spans="1:6" ht="5.25" customHeight="1" x14ac:dyDescent="0.75">
      <c r="A73" s="2126"/>
      <c r="B73" s="2127"/>
      <c r="C73" s="2128"/>
      <c r="D73" s="2129"/>
      <c r="E73" s="2130"/>
      <c r="F73" s="2130"/>
    </row>
    <row r="74" spans="1:6" ht="5.25" customHeight="1" x14ac:dyDescent="0.75">
      <c r="A74" s="2126"/>
      <c r="B74" s="2127"/>
      <c r="C74" s="2128"/>
      <c r="D74" s="2129"/>
      <c r="E74" s="2130"/>
      <c r="F74" s="2130"/>
    </row>
    <row r="75" spans="1:6" x14ac:dyDescent="0.75">
      <c r="A75" s="2126" t="s">
        <v>32</v>
      </c>
      <c r="B75" s="2127" t="s">
        <v>2649</v>
      </c>
      <c r="C75" s="2128" t="s">
        <v>402</v>
      </c>
      <c r="D75" s="2129">
        <v>40</v>
      </c>
      <c r="E75" s="2130"/>
      <c r="F75" s="2130">
        <f>D75*E75</f>
        <v>0</v>
      </c>
    </row>
    <row r="76" spans="1:6" x14ac:dyDescent="0.75">
      <c r="A76" s="2126"/>
      <c r="B76" s="2127"/>
      <c r="C76" s="2128"/>
      <c r="D76" s="2129"/>
      <c r="E76" s="2130"/>
      <c r="F76" s="2130"/>
    </row>
    <row r="77" spans="1:6" x14ac:dyDescent="0.75">
      <c r="A77" s="2126"/>
      <c r="B77" s="2139" t="s">
        <v>2650</v>
      </c>
      <c r="C77" s="2128"/>
      <c r="D77" s="2128"/>
      <c r="E77" s="2130"/>
      <c r="F77" s="2130"/>
    </row>
    <row r="78" spans="1:6" x14ac:dyDescent="0.75">
      <c r="A78" s="2126"/>
      <c r="B78" s="2127"/>
      <c r="C78" s="2128"/>
      <c r="D78" s="2129"/>
      <c r="E78" s="2130"/>
      <c r="F78" s="2130"/>
    </row>
    <row r="79" spans="1:6" x14ac:dyDescent="0.75">
      <c r="A79" s="2126" t="s">
        <v>119</v>
      </c>
      <c r="B79" s="2127" t="s">
        <v>2651</v>
      </c>
      <c r="C79" s="2128" t="s">
        <v>402</v>
      </c>
      <c r="D79" s="2129">
        <v>49.4</v>
      </c>
      <c r="E79" s="2130"/>
      <c r="F79" s="2130">
        <f>D79*E79</f>
        <v>0</v>
      </c>
    </row>
    <row r="80" spans="1:6" x14ac:dyDescent="0.75">
      <c r="A80" s="2126"/>
      <c r="B80" s="2127"/>
      <c r="C80" s="2128"/>
      <c r="D80" s="2129"/>
      <c r="E80" s="2130"/>
      <c r="F80" s="2130"/>
    </row>
    <row r="81" spans="1:6" x14ac:dyDescent="0.75">
      <c r="A81" s="2126"/>
      <c r="B81" s="2127"/>
      <c r="C81" s="2128"/>
      <c r="D81" s="2129"/>
      <c r="E81" s="2130"/>
      <c r="F81" s="2130"/>
    </row>
    <row r="82" spans="1:6" ht="15.75" customHeight="1" x14ac:dyDescent="0.75">
      <c r="A82" s="2146"/>
      <c r="B82" s="2140"/>
      <c r="C82" s="2147"/>
      <c r="D82" s="2148"/>
      <c r="E82" s="2149"/>
      <c r="F82" s="2149"/>
    </row>
    <row r="83" spans="1:6" ht="15.75" customHeight="1" x14ac:dyDescent="0.75">
      <c r="A83" s="2146"/>
      <c r="B83" s="2140" t="s">
        <v>75</v>
      </c>
      <c r="C83" s="2147"/>
      <c r="D83" s="2148"/>
      <c r="E83" s="2150"/>
      <c r="F83" s="2150">
        <f>SUM(F43:F82)</f>
        <v>0</v>
      </c>
    </row>
    <row r="84" spans="1:6" ht="15.75" customHeight="1" x14ac:dyDescent="0.75">
      <c r="A84" s="2146"/>
      <c r="B84" s="2140"/>
      <c r="C84" s="2147"/>
      <c r="D84" s="2148"/>
      <c r="E84" s="2149"/>
      <c r="F84" s="2149"/>
    </row>
    <row r="85" spans="1:6" ht="15.75" customHeight="1" x14ac:dyDescent="0.75">
      <c r="A85" s="2146"/>
      <c r="B85" s="2140"/>
      <c r="C85" s="2147"/>
      <c r="D85" s="2148"/>
      <c r="E85" s="2149"/>
      <c r="F85" s="2149"/>
    </row>
    <row r="86" spans="1:6" ht="15.75" customHeight="1" x14ac:dyDescent="0.75">
      <c r="A86" s="2146"/>
      <c r="B86" s="2140"/>
      <c r="C86" s="2147"/>
      <c r="D86" s="2148"/>
      <c r="E86" s="2149"/>
      <c r="F86" s="2149"/>
    </row>
    <row r="87" spans="1:6" ht="15.75" customHeight="1" x14ac:dyDescent="0.75">
      <c r="A87" s="2146"/>
      <c r="B87" s="2140"/>
      <c r="C87" s="2147"/>
      <c r="D87" s="2148"/>
      <c r="E87" s="2149"/>
      <c r="F87" s="2149"/>
    </row>
    <row r="88" spans="1:6" x14ac:dyDescent="0.75">
      <c r="A88" s="2126"/>
      <c r="B88" s="2127"/>
      <c r="C88" s="2128"/>
      <c r="D88" s="2129"/>
      <c r="E88" s="2130"/>
      <c r="F88" s="2130"/>
    </row>
    <row r="89" spans="1:6" x14ac:dyDescent="0.75">
      <c r="A89" s="2151"/>
      <c r="B89" s="2152" t="s">
        <v>2300</v>
      </c>
      <c r="C89" s="2153"/>
      <c r="D89" s="2154"/>
      <c r="E89" s="2155"/>
      <c r="F89" s="2155"/>
    </row>
    <row r="90" spans="1:6" x14ac:dyDescent="0.75">
      <c r="A90" s="2156"/>
      <c r="B90" s="2157"/>
      <c r="C90" s="2158"/>
      <c r="D90" s="2159"/>
      <c r="E90" s="2160"/>
      <c r="F90" s="2160"/>
    </row>
    <row r="91" spans="1:6" x14ac:dyDescent="0.75">
      <c r="A91" s="2126"/>
      <c r="B91" s="2137" t="s">
        <v>316</v>
      </c>
      <c r="C91" s="2128"/>
      <c r="D91" s="2128"/>
      <c r="E91" s="2130"/>
      <c r="F91" s="2130"/>
    </row>
    <row r="92" spans="1:6" x14ac:dyDescent="0.75">
      <c r="A92" s="2126"/>
      <c r="B92" s="2127"/>
      <c r="C92" s="2128"/>
      <c r="D92" s="2129"/>
      <c r="E92" s="2130"/>
      <c r="F92" s="2130"/>
    </row>
    <row r="93" spans="1:6" x14ac:dyDescent="0.75">
      <c r="A93" s="2126"/>
      <c r="B93" s="2137" t="s">
        <v>275</v>
      </c>
      <c r="C93" s="2128"/>
      <c r="D93" s="2128"/>
      <c r="E93" s="2130"/>
      <c r="F93" s="2130"/>
    </row>
    <row r="94" spans="1:6" x14ac:dyDescent="0.75">
      <c r="A94" s="2126"/>
      <c r="B94" s="2127"/>
      <c r="C94" s="2128"/>
      <c r="D94" s="2129"/>
      <c r="E94" s="2130"/>
      <c r="F94" s="2130"/>
    </row>
    <row r="95" spans="1:6" ht="46.75" x14ac:dyDescent="0.75">
      <c r="A95" s="2126"/>
      <c r="B95" s="2162" t="s">
        <v>2652</v>
      </c>
      <c r="C95" s="2128"/>
      <c r="D95" s="2128"/>
      <c r="E95" s="2130"/>
      <c r="F95" s="2130"/>
    </row>
    <row r="96" spans="1:6" x14ac:dyDescent="0.75">
      <c r="A96" s="2126"/>
      <c r="B96" s="2127"/>
      <c r="C96" s="2128"/>
      <c r="D96" s="2129"/>
      <c r="E96" s="2130"/>
      <c r="F96" s="2130"/>
    </row>
    <row r="97" spans="1:6" ht="31.5" x14ac:dyDescent="0.75">
      <c r="A97" s="2126" t="s">
        <v>0</v>
      </c>
      <c r="B97" s="2127" t="s">
        <v>2653</v>
      </c>
      <c r="C97" s="2128" t="s">
        <v>308</v>
      </c>
      <c r="D97" s="2129">
        <v>418</v>
      </c>
      <c r="E97" s="2130"/>
      <c r="F97" s="2130">
        <f>D97*E97</f>
        <v>0</v>
      </c>
    </row>
    <row r="98" spans="1:6" x14ac:dyDescent="0.75">
      <c r="A98" s="2126"/>
      <c r="B98" s="2127"/>
      <c r="C98" s="2128"/>
      <c r="D98" s="2129"/>
      <c r="E98" s="2130"/>
      <c r="F98" s="2130"/>
    </row>
    <row r="99" spans="1:6" x14ac:dyDescent="0.75">
      <c r="A99" s="2126"/>
      <c r="B99" s="2163" t="s">
        <v>274</v>
      </c>
      <c r="C99" s="2128"/>
      <c r="D99" s="2128"/>
      <c r="E99" s="2130"/>
      <c r="F99" s="2130"/>
    </row>
    <row r="100" spans="1:6" x14ac:dyDescent="0.75">
      <c r="A100" s="2126"/>
      <c r="B100" s="2127"/>
      <c r="C100" s="2128"/>
      <c r="D100" s="2129"/>
      <c r="E100" s="2130"/>
      <c r="F100" s="2130"/>
    </row>
    <row r="101" spans="1:6" ht="31.25" x14ac:dyDescent="0.75">
      <c r="A101" s="2126"/>
      <c r="B101" s="2162" t="s">
        <v>2654</v>
      </c>
      <c r="C101" s="2128"/>
      <c r="D101" s="2128"/>
      <c r="E101" s="2130"/>
      <c r="F101" s="2130"/>
    </row>
    <row r="102" spans="1:6" x14ac:dyDescent="0.75">
      <c r="A102" s="2126"/>
      <c r="B102" s="2127"/>
      <c r="C102" s="2128"/>
      <c r="D102" s="2129"/>
      <c r="E102" s="2130"/>
      <c r="F102" s="2130"/>
    </row>
    <row r="103" spans="1:6" x14ac:dyDescent="0.75">
      <c r="A103" s="2126" t="s">
        <v>4</v>
      </c>
      <c r="B103" s="2127" t="s">
        <v>2655</v>
      </c>
      <c r="C103" s="2128" t="s">
        <v>308</v>
      </c>
      <c r="D103" s="2129">
        <v>100</v>
      </c>
      <c r="E103" s="2130"/>
      <c r="F103" s="2130">
        <f>D103*E103</f>
        <v>0</v>
      </c>
    </row>
    <row r="104" spans="1:6" x14ac:dyDescent="0.75">
      <c r="A104" s="2126"/>
      <c r="B104" s="2127"/>
      <c r="C104" s="2128"/>
      <c r="D104" s="2129"/>
      <c r="E104" s="2130"/>
      <c r="F104" s="2130"/>
    </row>
    <row r="105" spans="1:6" x14ac:dyDescent="0.75">
      <c r="A105" s="2126" t="s">
        <v>5</v>
      </c>
      <c r="B105" s="2127" t="s">
        <v>2656</v>
      </c>
      <c r="C105" s="2128" t="s">
        <v>308</v>
      </c>
      <c r="D105" s="2129">
        <v>418</v>
      </c>
      <c r="E105" s="2130"/>
      <c r="F105" s="2130">
        <f>D105*E105</f>
        <v>0</v>
      </c>
    </row>
    <row r="106" spans="1:6" x14ac:dyDescent="0.75">
      <c r="A106" s="2126"/>
      <c r="B106" s="2127"/>
      <c r="C106" s="2128"/>
      <c r="D106" s="2129"/>
      <c r="E106" s="2130"/>
      <c r="F106" s="2130"/>
    </row>
    <row r="107" spans="1:6" x14ac:dyDescent="0.75">
      <c r="A107" s="2126" t="s">
        <v>6</v>
      </c>
      <c r="B107" s="2127" t="s">
        <v>2657</v>
      </c>
      <c r="C107" s="2128" t="s">
        <v>308</v>
      </c>
      <c r="D107" s="2129">
        <v>100</v>
      </c>
      <c r="E107" s="2130"/>
      <c r="F107" s="2130">
        <f>D107*E107</f>
        <v>0</v>
      </c>
    </row>
    <row r="108" spans="1:6" x14ac:dyDescent="0.75">
      <c r="A108" s="2126"/>
      <c r="B108" s="2127"/>
      <c r="C108" s="2128"/>
      <c r="D108" s="2129"/>
      <c r="E108" s="2130"/>
      <c r="F108" s="2130">
        <f>D108*E108</f>
        <v>0</v>
      </c>
    </row>
    <row r="109" spans="1:6" x14ac:dyDescent="0.75">
      <c r="A109" s="2126"/>
      <c r="B109" s="2139" t="s">
        <v>2658</v>
      </c>
      <c r="C109" s="2128"/>
      <c r="D109" s="2128"/>
      <c r="E109" s="2130"/>
      <c r="F109" s="2130"/>
    </row>
    <row r="110" spans="1:6" x14ac:dyDescent="0.75">
      <c r="A110" s="2126"/>
      <c r="B110" s="2127"/>
      <c r="C110" s="2128"/>
      <c r="D110" s="2129"/>
      <c r="E110" s="2130"/>
      <c r="F110" s="2130"/>
    </row>
    <row r="111" spans="1:6" ht="47.25" x14ac:dyDescent="0.75">
      <c r="A111" s="2126" t="s">
        <v>2</v>
      </c>
      <c r="B111" s="2127" t="s">
        <v>2659</v>
      </c>
      <c r="C111" s="2128" t="s">
        <v>25</v>
      </c>
      <c r="D111" s="2129">
        <v>4</v>
      </c>
      <c r="E111" s="2130"/>
      <c r="F111" s="2130">
        <f>D111*E111</f>
        <v>0</v>
      </c>
    </row>
    <row r="112" spans="1:6" x14ac:dyDescent="0.75">
      <c r="A112" s="2126"/>
      <c r="B112" s="2127"/>
      <c r="C112" s="2128"/>
      <c r="D112" s="2129"/>
      <c r="E112" s="2130"/>
      <c r="F112" s="2130"/>
    </row>
    <row r="113" spans="1:6" ht="63" x14ac:dyDescent="0.75">
      <c r="A113" s="2126" t="s">
        <v>8</v>
      </c>
      <c r="B113" s="2127" t="s">
        <v>2660</v>
      </c>
      <c r="C113" s="2128" t="s">
        <v>25</v>
      </c>
      <c r="D113" s="2129">
        <v>4</v>
      </c>
      <c r="E113" s="2130"/>
      <c r="F113" s="2130">
        <f>D113*E113</f>
        <v>0</v>
      </c>
    </row>
    <row r="114" spans="1:6" x14ac:dyDescent="0.75">
      <c r="A114" s="2126"/>
      <c r="B114" s="2127"/>
      <c r="C114" s="2128"/>
      <c r="D114" s="2129"/>
      <c r="E114" s="2130"/>
      <c r="F114" s="2130"/>
    </row>
    <row r="115" spans="1:6" x14ac:dyDescent="0.75">
      <c r="A115" s="2126"/>
      <c r="B115" s="2137"/>
      <c r="C115" s="2128"/>
      <c r="D115" s="2129"/>
      <c r="E115" s="2130"/>
      <c r="F115" s="2130"/>
    </row>
    <row r="116" spans="1:6" x14ac:dyDescent="0.75">
      <c r="A116" s="2126"/>
      <c r="B116" s="2127"/>
      <c r="C116" s="2128"/>
      <c r="D116" s="2129"/>
      <c r="E116" s="2130"/>
      <c r="F116" s="2130"/>
    </row>
    <row r="117" spans="1:6" x14ac:dyDescent="0.75">
      <c r="A117" s="2126"/>
      <c r="B117" s="2127"/>
      <c r="C117" s="2128"/>
      <c r="D117" s="2129"/>
      <c r="E117" s="2130"/>
      <c r="F117" s="2130"/>
    </row>
    <row r="118" spans="1:6" ht="15.75" customHeight="1" x14ac:dyDescent="0.75">
      <c r="A118" s="2146"/>
      <c r="B118" s="2140"/>
      <c r="C118" s="2147"/>
      <c r="D118" s="2148"/>
      <c r="E118" s="2149"/>
      <c r="F118" s="2149"/>
    </row>
    <row r="119" spans="1:6" ht="15.75" customHeight="1" x14ac:dyDescent="0.75">
      <c r="A119" s="2146"/>
      <c r="B119" s="2140"/>
      <c r="C119" s="2147"/>
      <c r="D119" s="2148"/>
      <c r="E119" s="2149"/>
      <c r="F119" s="2149"/>
    </row>
    <row r="120" spans="1:6" ht="15.75" customHeight="1" x14ac:dyDescent="0.75">
      <c r="A120" s="2146"/>
      <c r="B120" s="2140"/>
      <c r="C120" s="2147"/>
      <c r="D120" s="2148"/>
      <c r="E120" s="2149"/>
      <c r="F120" s="2149"/>
    </row>
    <row r="121" spans="1:6" ht="15.75" customHeight="1" x14ac:dyDescent="0.75">
      <c r="A121" s="2146"/>
      <c r="B121" s="2140"/>
      <c r="C121" s="2147"/>
      <c r="D121" s="2148"/>
      <c r="E121" s="2149"/>
      <c r="F121" s="2149"/>
    </row>
    <row r="122" spans="1:6" ht="15.75" customHeight="1" x14ac:dyDescent="0.75">
      <c r="A122" s="2146"/>
      <c r="B122" s="2140"/>
      <c r="C122" s="2147"/>
      <c r="D122" s="2148"/>
      <c r="E122" s="2149"/>
      <c r="F122" s="2149"/>
    </row>
    <row r="123" spans="1:6" ht="15.75" customHeight="1" x14ac:dyDescent="0.75">
      <c r="A123" s="2146"/>
      <c r="B123" s="2140" t="s">
        <v>75</v>
      </c>
      <c r="C123" s="2147"/>
      <c r="D123" s="2148"/>
      <c r="E123" s="2150"/>
      <c r="F123" s="2150">
        <f>SUM(F96:F122)</f>
        <v>0</v>
      </c>
    </row>
    <row r="124" spans="1:6" ht="15.75" customHeight="1" x14ac:dyDescent="0.75">
      <c r="A124" s="2146"/>
      <c r="B124" s="2140"/>
      <c r="C124" s="2147"/>
      <c r="D124" s="2148"/>
      <c r="E124" s="2149"/>
      <c r="F124" s="2149"/>
    </row>
    <row r="125" spans="1:6" ht="15.75" customHeight="1" x14ac:dyDescent="0.75">
      <c r="A125" s="2146"/>
      <c r="B125" s="2140"/>
      <c r="C125" s="2147"/>
      <c r="D125" s="2148"/>
      <c r="E125" s="2149"/>
      <c r="F125" s="2149"/>
    </row>
    <row r="126" spans="1:6" ht="15.75" customHeight="1" x14ac:dyDescent="0.75">
      <c r="A126" s="2146"/>
      <c r="B126" s="2140"/>
      <c r="C126" s="2147"/>
      <c r="D126" s="2148"/>
      <c r="E126" s="2149"/>
      <c r="F126" s="2149"/>
    </row>
    <row r="127" spans="1:6" ht="15.75" customHeight="1" x14ac:dyDescent="0.75">
      <c r="A127" s="2146"/>
      <c r="B127" s="2140"/>
      <c r="C127" s="2147"/>
      <c r="D127" s="2148"/>
      <c r="E127" s="2149"/>
      <c r="F127" s="2149"/>
    </row>
    <row r="128" spans="1:6" ht="15.75" customHeight="1" x14ac:dyDescent="0.75">
      <c r="A128" s="2146"/>
      <c r="B128" s="2140"/>
      <c r="C128" s="2147"/>
      <c r="D128" s="2148"/>
      <c r="E128" s="2149"/>
      <c r="F128" s="2149"/>
    </row>
    <row r="129" spans="1:6" ht="15.75" customHeight="1" x14ac:dyDescent="0.75">
      <c r="A129" s="2146"/>
      <c r="B129" s="2140"/>
      <c r="C129" s="2147"/>
      <c r="D129" s="2148"/>
      <c r="E129" s="2149"/>
      <c r="F129" s="2149"/>
    </row>
    <row r="130" spans="1:6" x14ac:dyDescent="0.75">
      <c r="A130" s="2126"/>
      <c r="B130" s="2127"/>
      <c r="C130" s="2128"/>
      <c r="D130" s="2129"/>
      <c r="E130" s="2130"/>
      <c r="F130" s="2130"/>
    </row>
    <row r="131" spans="1:6" x14ac:dyDescent="0.75">
      <c r="A131" s="2126"/>
      <c r="B131" s="2127"/>
      <c r="C131" s="2128"/>
      <c r="D131" s="2129"/>
      <c r="E131" s="2130"/>
      <c r="F131" s="2130"/>
    </row>
    <row r="132" spans="1:6" x14ac:dyDescent="0.75">
      <c r="A132" s="2151"/>
      <c r="B132" s="2152" t="s">
        <v>2300</v>
      </c>
      <c r="C132" s="2153"/>
      <c r="D132" s="2154"/>
      <c r="E132" s="2155"/>
      <c r="F132" s="2155"/>
    </row>
    <row r="133" spans="1:6" ht="15.75" customHeight="1" x14ac:dyDescent="0.75">
      <c r="A133" s="2164"/>
      <c r="B133" s="2165"/>
      <c r="C133" s="2166"/>
      <c r="D133" s="2167"/>
      <c r="E133" s="2150"/>
      <c r="F133" s="2150"/>
    </row>
    <row r="134" spans="1:6" x14ac:dyDescent="0.75">
      <c r="A134" s="2168"/>
      <c r="B134" s="2127"/>
      <c r="D134" s="2129"/>
      <c r="E134" s="2130"/>
      <c r="F134" s="2130"/>
    </row>
    <row r="135" spans="1:6" x14ac:dyDescent="0.75">
      <c r="A135" s="2168"/>
      <c r="B135" s="2127"/>
      <c r="D135" s="2129"/>
      <c r="E135" s="2130"/>
      <c r="F135" s="2130"/>
    </row>
    <row r="136" spans="1:6" ht="15.75" customHeight="1" x14ac:dyDescent="0.75">
      <c r="A136" s="2170"/>
      <c r="B136" s="2171" t="s">
        <v>554</v>
      </c>
      <c r="C136" s="2172"/>
      <c r="D136" s="2148"/>
      <c r="E136" s="2149"/>
      <c r="F136" s="2149"/>
    </row>
    <row r="137" spans="1:6" ht="15.75" customHeight="1" x14ac:dyDescent="0.75">
      <c r="A137" s="2170"/>
      <c r="B137" s="2173"/>
      <c r="C137" s="2172"/>
      <c r="D137" s="2148"/>
      <c r="E137" s="2149"/>
      <c r="F137" s="2149"/>
    </row>
    <row r="138" spans="1:6" ht="15.75" customHeight="1" x14ac:dyDescent="0.75">
      <c r="A138" s="2170"/>
      <c r="B138" s="2171" t="s">
        <v>16</v>
      </c>
      <c r="C138" s="2172"/>
      <c r="D138" s="2148"/>
      <c r="E138" s="2149"/>
      <c r="F138" s="2149"/>
    </row>
    <row r="139" spans="1:6" ht="15.75" customHeight="1" x14ac:dyDescent="0.75">
      <c r="A139" s="2170"/>
      <c r="B139" s="2174"/>
      <c r="C139" s="2172"/>
      <c r="D139" s="2148"/>
      <c r="E139" s="2149"/>
      <c r="F139" s="2149"/>
    </row>
    <row r="140" spans="1:6" ht="15.75" customHeight="1" x14ac:dyDescent="0.75">
      <c r="A140" s="2170"/>
      <c r="B140" s="2174" t="s">
        <v>2661</v>
      </c>
      <c r="C140" s="2172"/>
      <c r="D140" s="2148"/>
      <c r="E140" s="2149"/>
      <c r="F140" s="2149">
        <f>+F38</f>
        <v>0</v>
      </c>
    </row>
    <row r="141" spans="1:6" ht="15.75" customHeight="1" x14ac:dyDescent="0.75">
      <c r="A141" s="2170"/>
      <c r="B141" s="2174"/>
      <c r="C141" s="2172"/>
      <c r="D141" s="2148"/>
      <c r="E141" s="2149"/>
      <c r="F141" s="2149"/>
    </row>
    <row r="142" spans="1:6" ht="15.75" customHeight="1" x14ac:dyDescent="0.75">
      <c r="A142" s="2170"/>
      <c r="B142" s="2174"/>
      <c r="C142" s="2172"/>
      <c r="D142" s="2148"/>
      <c r="E142" s="2149"/>
      <c r="F142" s="2149">
        <f>+F83</f>
        <v>0</v>
      </c>
    </row>
    <row r="143" spans="1:6" ht="15.75" customHeight="1" x14ac:dyDescent="0.75">
      <c r="A143" s="2170"/>
      <c r="B143" s="2174"/>
      <c r="C143" s="2172"/>
      <c r="D143" s="2148"/>
      <c r="E143" s="2149"/>
      <c r="F143" s="2149"/>
    </row>
    <row r="144" spans="1:6" ht="15.75" customHeight="1" x14ac:dyDescent="0.75">
      <c r="A144" s="2170"/>
      <c r="B144" s="2174"/>
      <c r="C144" s="2172"/>
      <c r="D144" s="2148"/>
      <c r="E144" s="2149"/>
      <c r="F144" s="2149">
        <f>+F123</f>
        <v>0</v>
      </c>
    </row>
    <row r="145" spans="1:6" ht="15.75" customHeight="1" x14ac:dyDescent="0.75">
      <c r="A145" s="2170"/>
      <c r="B145" s="2174"/>
      <c r="C145" s="2172"/>
      <c r="D145" s="2148"/>
      <c r="E145" s="2149"/>
      <c r="F145" s="2149"/>
    </row>
    <row r="146" spans="1:6" ht="15.75" customHeight="1" x14ac:dyDescent="0.75">
      <c r="A146" s="2170"/>
      <c r="B146" s="2174"/>
      <c r="C146" s="2172"/>
      <c r="D146" s="2148"/>
      <c r="E146" s="2149"/>
      <c r="F146" s="2149"/>
    </row>
    <row r="147" spans="1:6" ht="15.75" customHeight="1" x14ac:dyDescent="0.75">
      <c r="A147" s="2170"/>
      <c r="B147" s="2174"/>
      <c r="C147" s="2172"/>
      <c r="D147" s="2148"/>
      <c r="E147" s="2149"/>
      <c r="F147" s="2149"/>
    </row>
    <row r="148" spans="1:6" ht="15.75" customHeight="1" x14ac:dyDescent="0.75">
      <c r="A148" s="2170"/>
      <c r="B148" s="2174"/>
      <c r="C148" s="2172"/>
      <c r="D148" s="2148"/>
      <c r="E148" s="2149"/>
      <c r="F148" s="2149"/>
    </row>
    <row r="149" spans="1:6" ht="15.75" customHeight="1" x14ac:dyDescent="0.75">
      <c r="A149" s="2170"/>
      <c r="B149" s="2174"/>
      <c r="C149" s="2172"/>
      <c r="D149" s="2148"/>
      <c r="E149" s="2149"/>
      <c r="F149" s="2149"/>
    </row>
    <row r="150" spans="1:6" ht="15.75" customHeight="1" x14ac:dyDescent="0.75">
      <c r="A150" s="2170"/>
      <c r="B150" s="2174"/>
      <c r="C150" s="2172"/>
      <c r="D150" s="2148"/>
      <c r="E150" s="2149"/>
      <c r="F150" s="2149"/>
    </row>
    <row r="151" spans="1:6" ht="15.75" customHeight="1" x14ac:dyDescent="0.75">
      <c r="A151" s="2170"/>
      <c r="B151" s="2174"/>
      <c r="C151" s="2172"/>
      <c r="D151" s="2148"/>
      <c r="E151" s="2149"/>
      <c r="F151" s="2149"/>
    </row>
    <row r="152" spans="1:6" ht="15.75" customHeight="1" x14ac:dyDescent="0.75">
      <c r="A152" s="2170"/>
      <c r="B152" s="2174"/>
      <c r="C152" s="2172"/>
      <c r="D152" s="2148"/>
      <c r="E152" s="2149"/>
      <c r="F152" s="2149"/>
    </row>
    <row r="153" spans="1:6" ht="15.75" customHeight="1" x14ac:dyDescent="0.75">
      <c r="A153" s="2170"/>
      <c r="B153" s="2174"/>
      <c r="C153" s="2172"/>
      <c r="D153" s="2148"/>
      <c r="E153" s="2149"/>
      <c r="F153" s="2149"/>
    </row>
    <row r="154" spans="1:6" ht="15.75" customHeight="1" x14ac:dyDescent="0.75">
      <c r="A154" s="2170"/>
      <c r="B154" s="2174"/>
      <c r="C154" s="2172"/>
      <c r="D154" s="2148"/>
      <c r="E154" s="2149"/>
      <c r="F154" s="2149"/>
    </row>
    <row r="155" spans="1:6" ht="15.75" customHeight="1" x14ac:dyDescent="0.75">
      <c r="A155" s="2170"/>
      <c r="B155" s="2174"/>
      <c r="C155" s="2172"/>
      <c r="D155" s="2148"/>
      <c r="E155" s="2149"/>
      <c r="F155" s="2149"/>
    </row>
    <row r="156" spans="1:6" ht="15.75" customHeight="1" x14ac:dyDescent="0.75">
      <c r="A156" s="2170"/>
      <c r="B156" s="2174"/>
      <c r="C156" s="2172"/>
      <c r="D156" s="2148"/>
      <c r="E156" s="2149"/>
      <c r="F156" s="2149"/>
    </row>
    <row r="157" spans="1:6" ht="15.75" customHeight="1" x14ac:dyDescent="0.75">
      <c r="A157" s="2170"/>
      <c r="B157" s="2174"/>
      <c r="C157" s="2172"/>
      <c r="D157" s="2148"/>
      <c r="E157" s="2149"/>
      <c r="F157" s="2149"/>
    </row>
    <row r="158" spans="1:6" ht="15.75" customHeight="1" x14ac:dyDescent="0.75">
      <c r="A158" s="2170"/>
      <c r="B158" s="2174"/>
      <c r="C158" s="2172"/>
      <c r="D158" s="2148"/>
      <c r="E158" s="2149"/>
      <c r="F158" s="2149"/>
    </row>
    <row r="159" spans="1:6" ht="15.75" customHeight="1" x14ac:dyDescent="0.75">
      <c r="A159" s="2170"/>
      <c r="B159" s="2174"/>
      <c r="C159" s="2172"/>
      <c r="D159" s="2148"/>
      <c r="E159" s="2149"/>
      <c r="F159" s="2149"/>
    </row>
    <row r="160" spans="1:6" ht="15.75" customHeight="1" x14ac:dyDescent="0.75">
      <c r="A160" s="2170"/>
      <c r="B160" s="2174"/>
      <c r="C160" s="2172"/>
      <c r="D160" s="2148"/>
      <c r="E160" s="2149"/>
      <c r="F160" s="2149"/>
    </row>
    <row r="161" spans="1:6" ht="15.75" customHeight="1" x14ac:dyDescent="0.75">
      <c r="A161" s="2170"/>
      <c r="B161" s="2174"/>
      <c r="C161" s="2172"/>
      <c r="D161" s="2148"/>
      <c r="E161" s="2149"/>
      <c r="F161" s="2149"/>
    </row>
    <row r="162" spans="1:6" ht="15.75" customHeight="1" x14ac:dyDescent="0.75">
      <c r="A162" s="2170"/>
      <c r="B162" s="2174"/>
      <c r="C162" s="2172"/>
      <c r="D162" s="2148"/>
      <c r="E162" s="2149"/>
      <c r="F162" s="2149"/>
    </row>
    <row r="163" spans="1:6" ht="15.75" customHeight="1" x14ac:dyDescent="0.75">
      <c r="A163" s="2170"/>
      <c r="B163" s="2174"/>
      <c r="C163" s="2172"/>
      <c r="D163" s="2148"/>
      <c r="E163" s="2149"/>
      <c r="F163" s="2149"/>
    </row>
    <row r="164" spans="1:6" ht="15.75" customHeight="1" x14ac:dyDescent="0.75">
      <c r="A164" s="2170"/>
      <c r="B164" s="2174"/>
      <c r="C164" s="2172"/>
      <c r="D164" s="2148"/>
      <c r="E164" s="2149"/>
      <c r="F164" s="2149"/>
    </row>
    <row r="165" spans="1:6" ht="15.75" customHeight="1" x14ac:dyDescent="0.75">
      <c r="A165" s="2170"/>
      <c r="B165" s="2174"/>
      <c r="C165" s="2172"/>
      <c r="D165" s="2148"/>
      <c r="E165" s="2149"/>
      <c r="F165" s="2149"/>
    </row>
    <row r="166" spans="1:6" ht="15.75" customHeight="1" x14ac:dyDescent="0.75">
      <c r="A166" s="2170"/>
      <c r="B166" s="2174"/>
      <c r="C166" s="2172"/>
      <c r="D166" s="2148"/>
      <c r="E166" s="2149"/>
      <c r="F166" s="2149"/>
    </row>
    <row r="167" spans="1:6" ht="15.75" customHeight="1" x14ac:dyDescent="0.75">
      <c r="A167" s="2170"/>
      <c r="B167" s="2174"/>
      <c r="C167" s="2172"/>
      <c r="D167" s="2148"/>
      <c r="E167" s="2149"/>
      <c r="F167" s="2149"/>
    </row>
    <row r="168" spans="1:6" ht="15.75" customHeight="1" x14ac:dyDescent="0.75">
      <c r="A168" s="2170"/>
      <c r="B168" s="2174"/>
      <c r="C168" s="2172"/>
      <c r="D168" s="2148"/>
      <c r="E168" s="2149"/>
      <c r="F168" s="2149"/>
    </row>
    <row r="169" spans="1:6" ht="15.75" customHeight="1" x14ac:dyDescent="0.75">
      <c r="A169" s="2170"/>
      <c r="B169" s="2174"/>
      <c r="C169" s="2172"/>
      <c r="D169" s="2148"/>
      <c r="E169" s="2149"/>
      <c r="F169" s="2149"/>
    </row>
    <row r="170" spans="1:6" ht="15.75" customHeight="1" x14ac:dyDescent="0.75">
      <c r="A170" s="2170"/>
      <c r="B170" s="2174"/>
      <c r="C170" s="2172"/>
      <c r="D170" s="2148"/>
      <c r="E170" s="2149"/>
      <c r="F170" s="2149"/>
    </row>
    <row r="171" spans="1:6" ht="15.75" customHeight="1" x14ac:dyDescent="0.75">
      <c r="A171" s="2170"/>
      <c r="B171" s="2174"/>
      <c r="C171" s="2172"/>
      <c r="D171" s="2148"/>
      <c r="E171" s="2149"/>
      <c r="F171" s="2149"/>
    </row>
    <row r="172" spans="1:6" ht="15.75" customHeight="1" x14ac:dyDescent="0.75">
      <c r="A172" s="2170"/>
      <c r="B172" s="2174"/>
      <c r="C172" s="2172"/>
      <c r="D172" s="2148"/>
      <c r="E172" s="2149"/>
      <c r="F172" s="2149"/>
    </row>
    <row r="173" spans="1:6" ht="15.75" customHeight="1" x14ac:dyDescent="0.75">
      <c r="A173" s="2170"/>
      <c r="B173" s="2174"/>
      <c r="C173" s="2172"/>
      <c r="D173" s="2148"/>
      <c r="E173" s="2149"/>
      <c r="F173" s="2149"/>
    </row>
    <row r="174" spans="1:6" ht="15.75" customHeight="1" x14ac:dyDescent="0.75">
      <c r="A174" s="2170"/>
      <c r="B174" s="2174"/>
      <c r="C174" s="2172"/>
      <c r="D174" s="2148"/>
      <c r="E174" s="2149"/>
      <c r="F174" s="2149"/>
    </row>
    <row r="175" spans="1:6" ht="15.75" customHeight="1" x14ac:dyDescent="0.75">
      <c r="A175" s="2170"/>
      <c r="B175" s="2175" t="s">
        <v>2662</v>
      </c>
      <c r="C175" s="2176"/>
      <c r="D175" s="2177"/>
      <c r="E175" s="2178"/>
      <c r="F175" s="2178">
        <f>SUM(F138:F172)</f>
        <v>0</v>
      </c>
    </row>
    <row r="176" spans="1:6" ht="15.75" customHeight="1" thickBot="1" x14ac:dyDescent="0.9">
      <c r="A176" s="2170"/>
      <c r="B176" s="2174"/>
      <c r="C176" s="2172"/>
      <c r="D176" s="2148"/>
      <c r="E176" s="2179"/>
      <c r="F176" s="2179"/>
    </row>
    <row r="177" spans="1:6" ht="16.5" thickTop="1" x14ac:dyDescent="0.75">
      <c r="A177" s="2168"/>
      <c r="B177" s="2127"/>
      <c r="D177" s="2129"/>
      <c r="E177" s="2130"/>
      <c r="F177" s="2130"/>
    </row>
    <row r="178" spans="1:6" x14ac:dyDescent="0.75">
      <c r="A178" s="2180"/>
      <c r="B178" s="2181"/>
      <c r="C178" s="2182"/>
      <c r="D178" s="2154"/>
      <c r="E178" s="2155"/>
      <c r="F178" s="2155"/>
    </row>
  </sheetData>
  <protectedRanges>
    <protectedRange sqref="E4:F178 E1:F2" name="Range1"/>
  </protectedRanges>
  <pageMargins left="0.7" right="0.7" top="0.7" bottom="0.7" header="0.25" footer="0.25"/>
  <pageSetup scale="80" orientation="portrait" useFirstPageNumber="1" r:id="rId1"/>
  <headerFooter>
    <oddHeader>&amp;RUnderground Water Tank</oddHeader>
    <oddFooter>&amp;RUG/&amp;P</oddFooter>
  </headerFooter>
  <rowBreaks count="3" manualBreakCount="3">
    <brk id="39" max="7" man="1"/>
    <brk id="89" max="7" man="1"/>
    <brk id="132" max="7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6"/>
  <dimension ref="A1:F44"/>
  <sheetViews>
    <sheetView view="pageBreakPreview" zoomScale="60" zoomScaleNormal="100" workbookViewId="0">
      <selection activeCell="L15" sqref="L15"/>
    </sheetView>
  </sheetViews>
  <sheetFormatPr defaultRowHeight="14.75" x14ac:dyDescent="0.75"/>
  <cols>
    <col min="1" max="1" width="6.08984375" customWidth="1"/>
    <col min="2" max="2" width="48.54296875" customWidth="1"/>
    <col min="3" max="3" width="7.86328125" customWidth="1"/>
    <col min="4" max="4" width="6.31640625" customWidth="1"/>
    <col min="5" max="5" width="9.54296875" customWidth="1"/>
    <col min="6" max="6" width="10.316406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367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2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2"/>
      <c r="D42" s="46"/>
      <c r="E42" s="33"/>
      <c r="F42" s="47"/>
    </row>
    <row r="43" spans="1:6" ht="15.5" thickBot="1" x14ac:dyDescent="0.9">
      <c r="A43" s="48"/>
      <c r="B43" s="49"/>
      <c r="C43" s="50"/>
      <c r="D43" s="51"/>
      <c r="E43" s="52"/>
      <c r="F43" s="53"/>
    </row>
    <row r="44" spans="1:6" ht="15.5" thickTop="1" x14ac:dyDescent="0.75">
      <c r="A44" s="30"/>
      <c r="B44" s="31"/>
      <c r="C44" s="36"/>
      <c r="D44" s="32"/>
      <c r="E44" s="37"/>
      <c r="F44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7">
    <pageSetUpPr fitToPage="1"/>
  </sheetPr>
  <dimension ref="A3:HS137"/>
  <sheetViews>
    <sheetView view="pageBreakPreview" zoomScale="85" zoomScaleNormal="100" zoomScaleSheetLayoutView="85" workbookViewId="0">
      <selection activeCell="E8" sqref="E8"/>
    </sheetView>
  </sheetViews>
  <sheetFormatPr defaultColWidth="9" defaultRowHeight="13" x14ac:dyDescent="0.6"/>
  <cols>
    <col min="1" max="1" width="9" style="1259" customWidth="1"/>
    <col min="2" max="2" width="79" style="71" customWidth="1"/>
    <col min="3" max="3" width="20.08984375" style="1259" customWidth="1"/>
    <col min="4" max="4" width="20.31640625" style="1259" customWidth="1"/>
    <col min="5" max="5" width="24" style="1260" customWidth="1"/>
    <col min="6" max="6" width="37.453125" style="1260" customWidth="1"/>
    <col min="7" max="16384" width="9" style="1261"/>
  </cols>
  <sheetData>
    <row r="3" spans="1:6" ht="13.75" thickBot="1" x14ac:dyDescent="0.75"/>
    <row r="4" spans="1:6" ht="42.75" customHeight="1" thickBot="1" x14ac:dyDescent="0.75">
      <c r="A4" s="2264" t="s">
        <v>692</v>
      </c>
      <c r="B4" s="2265"/>
      <c r="C4" s="2265"/>
      <c r="D4" s="2265"/>
      <c r="E4" s="2265"/>
      <c r="F4" s="2266"/>
    </row>
    <row r="5" spans="1:6" ht="30" customHeight="1" thickBot="1" x14ac:dyDescent="0.75">
      <c r="A5" s="2254" t="s">
        <v>2186</v>
      </c>
      <c r="B5" s="2255"/>
      <c r="C5" s="2255"/>
      <c r="D5" s="2257"/>
      <c r="E5" s="2257"/>
      <c r="F5" s="2258"/>
    </row>
    <row r="6" spans="1:6" ht="13.75" thickBot="1" x14ac:dyDescent="0.75">
      <c r="A6" s="1262" t="s">
        <v>339</v>
      </c>
      <c r="B6" s="1263" t="s">
        <v>361</v>
      </c>
      <c r="C6" s="1264" t="s">
        <v>341</v>
      </c>
      <c r="D6" s="1265" t="s">
        <v>368</v>
      </c>
      <c r="E6" s="1266" t="s">
        <v>369</v>
      </c>
      <c r="F6" s="1267" t="s">
        <v>370</v>
      </c>
    </row>
    <row r="7" spans="1:6" x14ac:dyDescent="0.6">
      <c r="A7" s="1268"/>
      <c r="B7" s="1269"/>
      <c r="C7" s="1270"/>
      <c r="D7" s="1271"/>
      <c r="E7" s="1272"/>
      <c r="F7" s="1273"/>
    </row>
    <row r="8" spans="1:6" ht="36.75" customHeight="1" x14ac:dyDescent="0.6">
      <c r="A8" s="1268" t="s">
        <v>0</v>
      </c>
      <c r="B8" s="1274" t="s">
        <v>371</v>
      </c>
      <c r="C8" s="1275" t="s">
        <v>372</v>
      </c>
      <c r="D8" s="1276"/>
      <c r="E8" s="1277"/>
      <c r="F8" s="1278"/>
    </row>
    <row r="9" spans="1:6" ht="24.75" customHeight="1" thickBot="1" x14ac:dyDescent="0.75">
      <c r="A9" s="1279" t="s">
        <v>4</v>
      </c>
      <c r="B9" s="1280" t="s">
        <v>373</v>
      </c>
      <c r="C9" s="1281" t="s">
        <v>374</v>
      </c>
      <c r="D9" s="1282"/>
      <c r="E9" s="1283"/>
      <c r="F9" s="1278">
        <f>+E9*F8</f>
        <v>0</v>
      </c>
    </row>
    <row r="10" spans="1:6" ht="16.5" customHeight="1" thickBot="1" x14ac:dyDescent="0.75">
      <c r="A10" s="2267" t="s">
        <v>375</v>
      </c>
      <c r="B10" s="2268"/>
      <c r="C10" s="2268"/>
      <c r="D10" s="1284"/>
      <c r="E10" s="1285"/>
      <c r="F10" s="1286">
        <f>SUM(F8:F9)</f>
        <v>0</v>
      </c>
    </row>
    <row r="11" spans="1:6" x14ac:dyDescent="0.6">
      <c r="A11" s="1288"/>
      <c r="B11" s="1288"/>
      <c r="C11" s="1288"/>
      <c r="D11" s="1288"/>
      <c r="E11" s="1289"/>
      <c r="F11" s="1287"/>
    </row>
    <row r="12" spans="1:6" ht="22.5" customHeight="1" x14ac:dyDescent="0.6">
      <c r="A12" s="1288"/>
      <c r="B12" s="1288"/>
      <c r="C12" s="1288"/>
      <c r="D12" s="1288"/>
      <c r="E12" s="1289"/>
      <c r="F12" s="1287"/>
    </row>
    <row r="13" spans="1:6" ht="13.75" thickBot="1" x14ac:dyDescent="0.75">
      <c r="A13" s="1292"/>
      <c r="B13" s="1293"/>
      <c r="C13" s="1292"/>
      <c r="D13" s="1292"/>
      <c r="E13" s="1294"/>
      <c r="F13" s="1294"/>
    </row>
    <row r="14" spans="1:6" ht="13.75" thickBot="1" x14ac:dyDescent="0.75">
      <c r="A14" s="2251" t="s">
        <v>2187</v>
      </c>
      <c r="B14" s="2252"/>
      <c r="C14" s="2252"/>
      <c r="D14" s="2252"/>
      <c r="E14" s="2252"/>
      <c r="F14" s="2253"/>
    </row>
    <row r="15" spans="1:6" s="453" customFormat="1" ht="13.75" thickBot="1" x14ac:dyDescent="0.75">
      <c r="A15" s="1295" t="s">
        <v>339</v>
      </c>
      <c r="B15" s="1295" t="s">
        <v>361</v>
      </c>
      <c r="C15" s="1295" t="s">
        <v>341</v>
      </c>
      <c r="D15" s="1295" t="s">
        <v>368</v>
      </c>
      <c r="E15" s="1296" t="s">
        <v>376</v>
      </c>
      <c r="F15" s="1296" t="s">
        <v>377</v>
      </c>
    </row>
    <row r="16" spans="1:6" x14ac:dyDescent="0.6">
      <c r="A16" s="1297"/>
      <c r="B16" s="1298"/>
      <c r="C16" s="1299"/>
      <c r="D16" s="1299"/>
      <c r="E16" s="1300"/>
      <c r="F16" s="1301"/>
    </row>
    <row r="17" spans="1:6" s="453" customFormat="1" ht="52" x14ac:dyDescent="0.75">
      <c r="A17" s="1302" t="s">
        <v>0</v>
      </c>
      <c r="B17" s="1303" t="s">
        <v>378</v>
      </c>
      <c r="C17" s="1304" t="s">
        <v>379</v>
      </c>
      <c r="D17" s="1305">
        <v>1.7</v>
      </c>
      <c r="E17" s="1306"/>
      <c r="F17" s="1307">
        <f>D17*E17</f>
        <v>0</v>
      </c>
    </row>
    <row r="18" spans="1:6" ht="15.75" customHeight="1" x14ac:dyDescent="0.6">
      <c r="A18" s="1308"/>
      <c r="B18" s="1309"/>
      <c r="C18" s="1310"/>
      <c r="D18" s="1310"/>
      <c r="E18" s="1311"/>
      <c r="F18" s="1312"/>
    </row>
    <row r="19" spans="1:6" s="453" customFormat="1" ht="26" x14ac:dyDescent="0.75">
      <c r="A19" s="1302" t="s">
        <v>4</v>
      </c>
      <c r="B19" s="1303" t="s">
        <v>380</v>
      </c>
      <c r="C19" s="1304" t="s">
        <v>31</v>
      </c>
      <c r="D19" s="1305">
        <v>0</v>
      </c>
      <c r="E19" s="1306"/>
      <c r="F19" s="1307">
        <f>D19*E19</f>
        <v>0</v>
      </c>
    </row>
    <row r="20" spans="1:6" s="453" customFormat="1" x14ac:dyDescent="0.6">
      <c r="A20" s="1308"/>
      <c r="B20" s="1309"/>
      <c r="C20" s="1310"/>
      <c r="D20" s="1310"/>
      <c r="E20" s="1313"/>
      <c r="F20" s="1314"/>
    </row>
    <row r="21" spans="1:6" s="453" customFormat="1" ht="52" x14ac:dyDescent="0.75">
      <c r="A21" s="2261" t="s">
        <v>5</v>
      </c>
      <c r="B21" s="1303" t="s">
        <v>381</v>
      </c>
      <c r="C21" s="1304"/>
      <c r="D21" s="1304"/>
      <c r="E21" s="1315"/>
      <c r="F21" s="1316"/>
    </row>
    <row r="22" spans="1:6" s="453" customFormat="1" x14ac:dyDescent="0.75">
      <c r="A22" s="2262"/>
      <c r="B22" s="1303" t="s">
        <v>382</v>
      </c>
      <c r="C22" s="1304" t="s">
        <v>33</v>
      </c>
      <c r="D22" s="1305">
        <v>40</v>
      </c>
      <c r="E22" s="1315"/>
      <c r="F22" s="1307">
        <f t="shared" ref="F22:F24" si="0">D22*E22</f>
        <v>0</v>
      </c>
    </row>
    <row r="23" spans="1:6" x14ac:dyDescent="0.6">
      <c r="A23" s="2262"/>
      <c r="B23" s="1303" t="s">
        <v>383</v>
      </c>
      <c r="C23" s="1304" t="s">
        <v>33</v>
      </c>
      <c r="D23" s="1305">
        <v>30</v>
      </c>
      <c r="E23" s="1315"/>
      <c r="F23" s="1307">
        <f t="shared" si="0"/>
        <v>0</v>
      </c>
    </row>
    <row r="24" spans="1:6" s="453" customFormat="1" x14ac:dyDescent="0.75">
      <c r="A24" s="2263"/>
      <c r="B24" s="1303" t="s">
        <v>384</v>
      </c>
      <c r="C24" s="1304" t="s">
        <v>33</v>
      </c>
      <c r="D24" s="1305">
        <v>20</v>
      </c>
      <c r="E24" s="1315"/>
      <c r="F24" s="1307">
        <f t="shared" si="0"/>
        <v>0</v>
      </c>
    </row>
    <row r="25" spans="1:6" s="453" customFormat="1" ht="16.5" customHeight="1" x14ac:dyDescent="0.6">
      <c r="A25" s="1308"/>
      <c r="B25" s="1309"/>
      <c r="C25" s="1310"/>
      <c r="D25" s="1310"/>
      <c r="E25" s="1313"/>
      <c r="F25" s="1314"/>
    </row>
    <row r="26" spans="1:6" s="453" customFormat="1" ht="39" x14ac:dyDescent="0.75">
      <c r="A26" s="1302" t="s">
        <v>6</v>
      </c>
      <c r="B26" s="1303" t="s">
        <v>385</v>
      </c>
      <c r="C26" s="1304" t="s">
        <v>33</v>
      </c>
      <c r="D26" s="1305">
        <v>90</v>
      </c>
      <c r="E26" s="1315"/>
      <c r="F26" s="1307">
        <f>D26*E26</f>
        <v>0</v>
      </c>
    </row>
    <row r="27" spans="1:6" s="453" customFormat="1" x14ac:dyDescent="0.75">
      <c r="A27" s="1302"/>
      <c r="B27" s="1303"/>
      <c r="C27" s="1304"/>
      <c r="D27" s="1304"/>
      <c r="E27" s="1315"/>
      <c r="F27" s="1316"/>
    </row>
    <row r="28" spans="1:6" s="448" customFormat="1" ht="24" customHeight="1" x14ac:dyDescent="0.75">
      <c r="A28" s="1302"/>
      <c r="B28" s="1318"/>
      <c r="C28" s="1304"/>
      <c r="D28" s="1304"/>
      <c r="E28" s="1315"/>
      <c r="F28" s="1316"/>
    </row>
    <row r="29" spans="1:6" s="448" customFormat="1" ht="30.75" customHeight="1" thickBot="1" x14ac:dyDescent="0.9">
      <c r="A29" s="1302"/>
      <c r="B29" s="1318"/>
      <c r="C29" s="1304"/>
      <c r="D29" s="1304"/>
      <c r="E29" s="1315"/>
      <c r="F29" s="1316"/>
    </row>
    <row r="30" spans="1:6" ht="29.25" customHeight="1" thickBot="1" x14ac:dyDescent="0.75">
      <c r="A30" s="1319"/>
      <c r="B30" s="1320" t="s">
        <v>2188</v>
      </c>
      <c r="C30" s="1321"/>
      <c r="D30" s="1321"/>
      <c r="E30" s="1322"/>
      <c r="F30" s="1323">
        <f>SUM(F17:F29)</f>
        <v>0</v>
      </c>
    </row>
    <row r="31" spans="1:6" ht="27" customHeight="1" thickBot="1" x14ac:dyDescent="0.75">
      <c r="A31" s="1324"/>
      <c r="B31" s="1325"/>
      <c r="C31" s="1324"/>
      <c r="D31" s="1324"/>
      <c r="E31" s="1326"/>
      <c r="F31" s="1326"/>
    </row>
    <row r="32" spans="1:6" ht="13.75" thickBot="1" x14ac:dyDescent="0.75">
      <c r="A32" s="1327"/>
      <c r="B32" s="1328"/>
      <c r="C32" s="1327"/>
      <c r="D32" s="1327"/>
      <c r="E32" s="1329"/>
      <c r="F32" s="1329"/>
    </row>
    <row r="33" spans="1:6" s="453" customFormat="1" ht="13.75" thickBot="1" x14ac:dyDescent="0.75">
      <c r="A33" s="2251" t="s">
        <v>2189</v>
      </c>
      <c r="B33" s="2252"/>
      <c r="C33" s="2253"/>
      <c r="D33" s="1330"/>
      <c r="E33" s="1331"/>
      <c r="F33" s="1332"/>
    </row>
    <row r="34" spans="1:6" s="453" customFormat="1" ht="13.75" thickBot="1" x14ac:dyDescent="0.75">
      <c r="A34" s="1295" t="s">
        <v>339</v>
      </c>
      <c r="B34" s="1295" t="s">
        <v>361</v>
      </c>
      <c r="C34" s="1295" t="s">
        <v>341</v>
      </c>
      <c r="D34" s="1295" t="s">
        <v>368</v>
      </c>
      <c r="E34" s="1296" t="s">
        <v>376</v>
      </c>
      <c r="F34" s="1296" t="s">
        <v>377</v>
      </c>
    </row>
    <row r="35" spans="1:6" s="453" customFormat="1" ht="26" x14ac:dyDescent="0.75">
      <c r="A35" s="1333"/>
      <c r="B35" s="1334" t="s">
        <v>386</v>
      </c>
      <c r="C35" s="1335"/>
      <c r="D35" s="1335"/>
      <c r="E35" s="1336"/>
      <c r="F35" s="1337"/>
    </row>
    <row r="36" spans="1:6" s="453" customFormat="1" x14ac:dyDescent="0.75">
      <c r="A36" s="1302" t="s">
        <v>0</v>
      </c>
      <c r="B36" s="1303" t="s">
        <v>387</v>
      </c>
      <c r="C36" s="1304" t="s">
        <v>31</v>
      </c>
      <c r="D36" s="1305">
        <v>10823</v>
      </c>
      <c r="E36" s="1315"/>
      <c r="F36" s="1307">
        <f>D36*E36</f>
        <v>0</v>
      </c>
    </row>
    <row r="37" spans="1:6" s="453" customFormat="1" ht="16.5" customHeight="1" x14ac:dyDescent="0.75">
      <c r="A37" s="1302"/>
      <c r="B37" s="1303"/>
      <c r="C37" s="1304"/>
      <c r="D37" s="1317"/>
      <c r="E37" s="1315"/>
      <c r="F37" s="1316"/>
    </row>
    <row r="38" spans="1:6" s="453" customFormat="1" x14ac:dyDescent="0.75">
      <c r="A38" s="1302" t="s">
        <v>4</v>
      </c>
      <c r="B38" s="1303" t="s">
        <v>388</v>
      </c>
      <c r="C38" s="1304" t="s">
        <v>31</v>
      </c>
      <c r="D38" s="1305">
        <v>108</v>
      </c>
      <c r="E38" s="1315"/>
      <c r="F38" s="1307">
        <f>D38*E38</f>
        <v>0</v>
      </c>
    </row>
    <row r="39" spans="1:6" s="453" customFormat="1" x14ac:dyDescent="0.75">
      <c r="A39" s="1302"/>
      <c r="B39" s="1303"/>
      <c r="C39" s="1304"/>
      <c r="D39" s="1317"/>
      <c r="E39" s="1315"/>
      <c r="F39" s="1316"/>
    </row>
    <row r="40" spans="1:6" s="453" customFormat="1" ht="25.5" customHeight="1" x14ac:dyDescent="0.75">
      <c r="A40" s="1302" t="s">
        <v>5</v>
      </c>
      <c r="B40" s="1303" t="s">
        <v>389</v>
      </c>
      <c r="C40" s="1304" t="s">
        <v>30</v>
      </c>
      <c r="D40" s="1305">
        <v>13529</v>
      </c>
      <c r="E40" s="1315"/>
      <c r="F40" s="1307">
        <f>D40*E40</f>
        <v>0</v>
      </c>
    </row>
    <row r="41" spans="1:6" s="453" customFormat="1" x14ac:dyDescent="0.75">
      <c r="A41" s="1302"/>
      <c r="B41" s="1303"/>
      <c r="C41" s="1304"/>
      <c r="D41" s="1317"/>
      <c r="E41" s="1315"/>
      <c r="F41" s="1316"/>
    </row>
    <row r="42" spans="1:6" s="453" customFormat="1" ht="30.75" customHeight="1" x14ac:dyDescent="0.75">
      <c r="A42" s="1302" t="s">
        <v>6</v>
      </c>
      <c r="B42" s="1303" t="s">
        <v>390</v>
      </c>
      <c r="C42" s="1304" t="s">
        <v>31</v>
      </c>
      <c r="D42" s="1305">
        <v>6764</v>
      </c>
      <c r="E42" s="1315"/>
      <c r="F42" s="1307">
        <f>D42*E42</f>
        <v>0</v>
      </c>
    </row>
    <row r="43" spans="1:6" s="453" customFormat="1" x14ac:dyDescent="0.75">
      <c r="A43" s="1302"/>
      <c r="B43" s="1303"/>
      <c r="C43" s="1304"/>
      <c r="D43" s="1317"/>
      <c r="E43" s="1315"/>
      <c r="F43" s="1316"/>
    </row>
    <row r="44" spans="1:6" s="453" customFormat="1" ht="26" x14ac:dyDescent="0.75">
      <c r="A44" s="1302" t="s">
        <v>2</v>
      </c>
      <c r="B44" s="1303" t="s">
        <v>391</v>
      </c>
      <c r="C44" s="1304" t="s">
        <v>31</v>
      </c>
      <c r="D44" s="1305">
        <v>676</v>
      </c>
      <c r="E44" s="1315"/>
      <c r="F44" s="1307">
        <f>D44*E44</f>
        <v>0</v>
      </c>
    </row>
    <row r="45" spans="1:6" s="448" customFormat="1" ht="30" customHeight="1" x14ac:dyDescent="0.75">
      <c r="A45" s="1302"/>
      <c r="B45" s="1303"/>
      <c r="C45" s="1304"/>
      <c r="D45" s="1317"/>
      <c r="E45" s="1315"/>
      <c r="F45" s="1316"/>
    </row>
    <row r="46" spans="1:6" s="241" customFormat="1" ht="34.5" customHeight="1" thickBot="1" x14ac:dyDescent="0.75">
      <c r="A46" s="1339" t="s">
        <v>8</v>
      </c>
      <c r="B46" s="1340" t="s">
        <v>392</v>
      </c>
      <c r="C46" s="1341" t="s">
        <v>31</v>
      </c>
      <c r="D46" s="1305">
        <v>541</v>
      </c>
      <c r="E46" s="1342"/>
      <c r="F46" s="1307">
        <f>D46*E46</f>
        <v>0</v>
      </c>
    </row>
    <row r="47" spans="1:6" s="241" customFormat="1" ht="33.75" customHeight="1" thickBot="1" x14ac:dyDescent="0.75">
      <c r="A47" s="1319"/>
      <c r="B47" s="1320" t="s">
        <v>2190</v>
      </c>
      <c r="C47" s="1321"/>
      <c r="D47" s="1321"/>
      <c r="E47" s="1322"/>
      <c r="F47" s="1323">
        <f>SUM(F36:F46)</f>
        <v>0</v>
      </c>
    </row>
    <row r="48" spans="1:6" s="1291" customFormat="1" ht="22.5" customHeight="1" thickBot="1" x14ac:dyDescent="0.75">
      <c r="A48" s="1343"/>
      <c r="B48" s="1343"/>
      <c r="C48" s="1344"/>
      <c r="D48" s="1343"/>
      <c r="E48" s="1344"/>
      <c r="F48" s="1345"/>
    </row>
    <row r="49" spans="1:6" s="1291" customFormat="1" ht="13.75" thickBot="1" x14ac:dyDescent="0.75">
      <c r="A49" s="1343"/>
      <c r="B49" s="1343"/>
      <c r="C49" s="1344"/>
      <c r="D49" s="1343"/>
      <c r="E49" s="1344"/>
      <c r="F49" s="1345"/>
    </row>
    <row r="50" spans="1:6" s="453" customFormat="1" ht="34.5" customHeight="1" thickBot="1" x14ac:dyDescent="0.75">
      <c r="A50" s="2251" t="s">
        <v>2191</v>
      </c>
      <c r="B50" s="2252"/>
      <c r="C50" s="2252"/>
      <c r="D50" s="1346"/>
      <c r="E50" s="1347"/>
      <c r="F50" s="1348"/>
    </row>
    <row r="51" spans="1:6" s="1338" customFormat="1" ht="13.75" thickBot="1" x14ac:dyDescent="0.75">
      <c r="A51" s="1349" t="s">
        <v>339</v>
      </c>
      <c r="B51" s="1350" t="s">
        <v>361</v>
      </c>
      <c r="C51" s="1351" t="s">
        <v>341</v>
      </c>
      <c r="D51" s="1351" t="s">
        <v>368</v>
      </c>
      <c r="E51" s="1352" t="s">
        <v>393</v>
      </c>
      <c r="F51" s="1353" t="s">
        <v>394</v>
      </c>
    </row>
    <row r="52" spans="1:6" s="1338" customFormat="1" ht="39" x14ac:dyDescent="0.75">
      <c r="A52" s="1302"/>
      <c r="B52" s="1303" t="s">
        <v>395</v>
      </c>
      <c r="C52" s="1304"/>
      <c r="D52" s="1304"/>
      <c r="E52" s="1315"/>
      <c r="F52" s="1316"/>
    </row>
    <row r="53" spans="1:6" s="1338" customFormat="1" ht="52" x14ac:dyDescent="0.75">
      <c r="A53" s="1302" t="s">
        <v>0</v>
      </c>
      <c r="B53" s="1303" t="s">
        <v>396</v>
      </c>
      <c r="C53" s="1304" t="s">
        <v>31</v>
      </c>
      <c r="D53" s="1305">
        <v>164</v>
      </c>
      <c r="E53" s="1306"/>
      <c r="F53" s="1307">
        <f t="shared" ref="F53:F73" si="1">D53*E53</f>
        <v>0</v>
      </c>
    </row>
    <row r="54" spans="1:6" s="1338" customFormat="1" x14ac:dyDescent="0.75">
      <c r="A54" s="1302" t="s">
        <v>4</v>
      </c>
      <c r="B54" s="1303" t="s">
        <v>397</v>
      </c>
      <c r="C54" s="1304" t="s">
        <v>31</v>
      </c>
      <c r="D54" s="1305">
        <v>16</v>
      </c>
      <c r="E54" s="1306"/>
      <c r="F54" s="1307">
        <f t="shared" si="1"/>
        <v>0</v>
      </c>
    </row>
    <row r="55" spans="1:6" s="1338" customFormat="1" x14ac:dyDescent="0.75">
      <c r="A55" s="1302" t="s">
        <v>5</v>
      </c>
      <c r="B55" s="1303" t="s">
        <v>398</v>
      </c>
      <c r="C55" s="1304" t="s">
        <v>31</v>
      </c>
      <c r="D55" s="1305">
        <v>20</v>
      </c>
      <c r="E55" s="1306"/>
      <c r="F55" s="1307">
        <f t="shared" si="1"/>
        <v>0</v>
      </c>
    </row>
    <row r="56" spans="1:6" s="453" customFormat="1" ht="26" x14ac:dyDescent="0.75">
      <c r="A56" s="1302" t="s">
        <v>6</v>
      </c>
      <c r="B56" s="1303" t="s">
        <v>399</v>
      </c>
      <c r="C56" s="1304" t="s">
        <v>33</v>
      </c>
      <c r="D56" s="1305">
        <v>10</v>
      </c>
      <c r="E56" s="1306"/>
      <c r="F56" s="1307">
        <f t="shared" si="1"/>
        <v>0</v>
      </c>
    </row>
    <row r="57" spans="1:6" s="453" customFormat="1" ht="39" x14ac:dyDescent="0.75">
      <c r="A57" s="1302" t="s">
        <v>2</v>
      </c>
      <c r="B57" s="1303" t="s">
        <v>400</v>
      </c>
      <c r="C57" s="1304" t="s">
        <v>31</v>
      </c>
      <c r="D57" s="1305">
        <v>1125</v>
      </c>
      <c r="E57" s="1315"/>
      <c r="F57" s="1307">
        <f t="shared" si="1"/>
        <v>0</v>
      </c>
    </row>
    <row r="58" spans="1:6" s="453" customFormat="1" ht="26" x14ac:dyDescent="0.75">
      <c r="A58" s="1302" t="s">
        <v>8</v>
      </c>
      <c r="B58" s="1318" t="s">
        <v>401</v>
      </c>
      <c r="C58" s="1304" t="s">
        <v>26</v>
      </c>
      <c r="D58" s="1305">
        <v>30</v>
      </c>
      <c r="E58" s="1315"/>
      <c r="F58" s="1307">
        <f t="shared" si="1"/>
        <v>0</v>
      </c>
    </row>
    <row r="59" spans="1:6" s="453" customFormat="1" x14ac:dyDescent="0.75">
      <c r="A59" s="1302" t="s">
        <v>9</v>
      </c>
      <c r="B59" s="1303" t="s">
        <v>403</v>
      </c>
      <c r="C59" s="1304" t="s">
        <v>26</v>
      </c>
      <c r="D59" s="1305">
        <v>30</v>
      </c>
      <c r="E59" s="1315"/>
      <c r="F59" s="1307">
        <f t="shared" si="1"/>
        <v>0</v>
      </c>
    </row>
    <row r="60" spans="1:6" s="453" customFormat="1" x14ac:dyDescent="0.75">
      <c r="A60" s="1302" t="s">
        <v>12</v>
      </c>
      <c r="B60" s="1303" t="s">
        <v>404</v>
      </c>
      <c r="C60" s="1304" t="s">
        <v>26</v>
      </c>
      <c r="D60" s="1305">
        <v>30</v>
      </c>
      <c r="E60" s="1315"/>
      <c r="F60" s="1307">
        <f t="shared" si="1"/>
        <v>0</v>
      </c>
    </row>
    <row r="61" spans="1:6" s="453" customFormat="1" ht="26" x14ac:dyDescent="0.75">
      <c r="A61" s="1354" t="s">
        <v>3</v>
      </c>
      <c r="B61" s="1303" t="s">
        <v>405</v>
      </c>
      <c r="C61" s="1304" t="s">
        <v>31</v>
      </c>
      <c r="D61" s="1305">
        <v>21</v>
      </c>
      <c r="E61" s="1315"/>
      <c r="F61" s="1307">
        <f t="shared" si="1"/>
        <v>0</v>
      </c>
    </row>
    <row r="62" spans="1:6" s="453" customFormat="1" ht="26" x14ac:dyDescent="0.75">
      <c r="A62" s="1354" t="s">
        <v>13</v>
      </c>
      <c r="B62" s="1303" t="s">
        <v>2183</v>
      </c>
      <c r="C62" s="1304" t="s">
        <v>31</v>
      </c>
      <c r="D62" s="1305">
        <v>5</v>
      </c>
      <c r="E62" s="1315"/>
      <c r="F62" s="1307">
        <f t="shared" si="1"/>
        <v>0</v>
      </c>
    </row>
    <row r="63" spans="1:6" s="453" customFormat="1" ht="42" customHeight="1" x14ac:dyDescent="0.75">
      <c r="A63" s="1354" t="s">
        <v>15</v>
      </c>
      <c r="B63" s="1303" t="s">
        <v>2184</v>
      </c>
      <c r="C63" s="1304" t="s">
        <v>31</v>
      </c>
      <c r="D63" s="1305">
        <v>5</v>
      </c>
      <c r="E63" s="1315"/>
      <c r="F63" s="1307">
        <f t="shared" si="1"/>
        <v>0</v>
      </c>
    </row>
    <row r="64" spans="1:6" s="453" customFormat="1" ht="62.25" customHeight="1" x14ac:dyDescent="0.75">
      <c r="A64" s="1354" t="s">
        <v>29</v>
      </c>
      <c r="B64" s="1303" t="s">
        <v>2185</v>
      </c>
      <c r="C64" s="1304" t="s">
        <v>31</v>
      </c>
      <c r="D64" s="1305">
        <v>5</v>
      </c>
      <c r="E64" s="1315"/>
      <c r="F64" s="1307">
        <f t="shared" si="1"/>
        <v>0</v>
      </c>
    </row>
    <row r="65" spans="1:6" s="453" customFormat="1" ht="26" x14ac:dyDescent="0.75">
      <c r="A65" s="1354" t="s">
        <v>27</v>
      </c>
      <c r="B65" s="1303" t="s">
        <v>406</v>
      </c>
      <c r="C65" s="1304" t="s">
        <v>31</v>
      </c>
      <c r="D65" s="1305">
        <v>5</v>
      </c>
      <c r="E65" s="1315"/>
      <c r="F65" s="1307">
        <f t="shared" si="1"/>
        <v>0</v>
      </c>
    </row>
    <row r="66" spans="1:6" s="453" customFormat="1" ht="52" x14ac:dyDescent="0.75">
      <c r="A66" s="1354" t="s">
        <v>32</v>
      </c>
      <c r="B66" s="1303" t="s">
        <v>407</v>
      </c>
      <c r="C66" s="1304" t="s">
        <v>26</v>
      </c>
      <c r="D66" s="1305">
        <v>1125</v>
      </c>
      <c r="E66" s="1315"/>
      <c r="F66" s="1307">
        <f t="shared" si="1"/>
        <v>0</v>
      </c>
    </row>
    <row r="67" spans="1:6" s="453" customFormat="1" ht="28.5" customHeight="1" x14ac:dyDescent="0.75">
      <c r="A67" s="1354" t="s">
        <v>122</v>
      </c>
      <c r="B67" s="1303" t="s">
        <v>408</v>
      </c>
      <c r="C67" s="1304" t="s">
        <v>26</v>
      </c>
      <c r="D67" s="1305">
        <v>1125</v>
      </c>
      <c r="E67" s="1315"/>
      <c r="F67" s="1307">
        <f t="shared" si="1"/>
        <v>0</v>
      </c>
    </row>
    <row r="68" spans="1:6" s="453" customFormat="1" ht="39" x14ac:dyDescent="0.75">
      <c r="A68" s="1354" t="s">
        <v>119</v>
      </c>
      <c r="B68" s="1303" t="s">
        <v>409</v>
      </c>
      <c r="C68" s="1304" t="s">
        <v>26</v>
      </c>
      <c r="D68" s="1305">
        <v>100</v>
      </c>
      <c r="E68" s="1315"/>
      <c r="F68" s="1307">
        <f t="shared" si="1"/>
        <v>0</v>
      </c>
    </row>
    <row r="69" spans="1:6" s="453" customFormat="1" ht="26" x14ac:dyDescent="0.75">
      <c r="A69" s="1354" t="s">
        <v>120</v>
      </c>
      <c r="B69" s="1303" t="s">
        <v>410</v>
      </c>
      <c r="C69" s="1304" t="s">
        <v>30</v>
      </c>
      <c r="D69" s="1305">
        <v>5</v>
      </c>
      <c r="E69" s="1315"/>
      <c r="F69" s="1307">
        <f t="shared" si="1"/>
        <v>0</v>
      </c>
    </row>
    <row r="70" spans="1:6" s="453" customFormat="1" ht="40.5" customHeight="1" x14ac:dyDescent="0.75">
      <c r="A70" s="1354" t="s">
        <v>121</v>
      </c>
      <c r="B70" s="1303" t="s">
        <v>411</v>
      </c>
      <c r="C70" s="1304" t="s">
        <v>26</v>
      </c>
      <c r="D70" s="1305">
        <v>61</v>
      </c>
      <c r="E70" s="1315"/>
      <c r="F70" s="1307">
        <f t="shared" si="1"/>
        <v>0</v>
      </c>
    </row>
    <row r="71" spans="1:6" s="1355" customFormat="1" ht="39" x14ac:dyDescent="0.6">
      <c r="A71" s="1354" t="s">
        <v>123</v>
      </c>
      <c r="B71" s="1303" t="s">
        <v>412</v>
      </c>
      <c r="C71" s="1304" t="s">
        <v>33</v>
      </c>
      <c r="D71" s="1305">
        <v>137</v>
      </c>
      <c r="E71" s="1315"/>
      <c r="F71" s="1307">
        <f t="shared" si="1"/>
        <v>0</v>
      </c>
    </row>
    <row r="72" spans="1:6" s="1355" customFormat="1" ht="26" x14ac:dyDescent="0.6">
      <c r="A72" s="1354" t="s">
        <v>124</v>
      </c>
      <c r="B72" s="1303" t="s">
        <v>413</v>
      </c>
      <c r="C72" s="1304" t="s">
        <v>30</v>
      </c>
      <c r="D72" s="1305">
        <v>10</v>
      </c>
      <c r="E72" s="1315"/>
      <c r="F72" s="1307">
        <f t="shared" si="1"/>
        <v>0</v>
      </c>
    </row>
    <row r="73" spans="1:6" s="1355" customFormat="1" ht="26" x14ac:dyDescent="0.6">
      <c r="A73" s="1354" t="s">
        <v>138</v>
      </c>
      <c r="B73" s="1303" t="s">
        <v>414</v>
      </c>
      <c r="C73" s="1304" t="s">
        <v>31</v>
      </c>
      <c r="D73" s="1305">
        <v>0</v>
      </c>
      <c r="E73" s="1315"/>
      <c r="F73" s="1307">
        <f t="shared" si="1"/>
        <v>0</v>
      </c>
    </row>
    <row r="74" spans="1:6" s="1355" customFormat="1" x14ac:dyDescent="0.6">
      <c r="A74" s="1354"/>
      <c r="B74" s="1303"/>
      <c r="C74" s="1304"/>
      <c r="D74" s="1317"/>
      <c r="E74" s="1315"/>
      <c r="F74" s="1356"/>
    </row>
    <row r="75" spans="1:6" s="1355" customFormat="1" x14ac:dyDescent="0.6">
      <c r="A75" s="1354" t="s">
        <v>139</v>
      </c>
      <c r="B75" s="1303" t="s">
        <v>415</v>
      </c>
      <c r="C75" s="1304" t="s">
        <v>31</v>
      </c>
      <c r="D75" s="1305">
        <v>0</v>
      </c>
      <c r="E75" s="1315"/>
      <c r="F75" s="1307">
        <f>D75*E75</f>
        <v>0</v>
      </c>
    </row>
    <row r="76" spans="1:6" ht="31.5" customHeight="1" x14ac:dyDescent="0.6">
      <c r="A76" s="1354"/>
      <c r="B76" s="1303"/>
      <c r="C76" s="1304"/>
      <c r="D76" s="1317"/>
      <c r="E76" s="1315"/>
      <c r="F76" s="1356"/>
    </row>
    <row r="77" spans="1:6" ht="29.25" customHeight="1" thickBot="1" x14ac:dyDescent="0.75">
      <c r="A77" s="1354" t="s">
        <v>140</v>
      </c>
      <c r="B77" s="1340" t="s">
        <v>416</v>
      </c>
      <c r="C77" s="1341" t="s">
        <v>33</v>
      </c>
      <c r="D77" s="1305">
        <v>5</v>
      </c>
      <c r="E77" s="1357"/>
      <c r="F77" s="1307">
        <f>D77*E77</f>
        <v>0</v>
      </c>
    </row>
    <row r="78" spans="1:6" ht="33" customHeight="1" thickBot="1" x14ac:dyDescent="0.75">
      <c r="A78" s="1319"/>
      <c r="B78" s="1320" t="s">
        <v>2192</v>
      </c>
      <c r="C78" s="1321"/>
      <c r="D78" s="1321"/>
      <c r="E78" s="1322"/>
      <c r="F78" s="1323">
        <f>SUM(F53:F77)</f>
        <v>0</v>
      </c>
    </row>
    <row r="79" spans="1:6" ht="26.25" customHeight="1" x14ac:dyDescent="0.6">
      <c r="E79" s="1290"/>
      <c r="F79" s="1290"/>
    </row>
    <row r="80" spans="1:6" s="1291" customFormat="1" x14ac:dyDescent="0.6">
      <c r="A80" s="1259"/>
      <c r="B80" s="71"/>
      <c r="C80" s="1259"/>
      <c r="D80" s="1259"/>
      <c r="E80" s="1290"/>
      <c r="F80" s="1290"/>
    </row>
    <row r="81" spans="1:6" s="453" customFormat="1" x14ac:dyDescent="0.6">
      <c r="A81" s="1259"/>
      <c r="B81" s="71"/>
      <c r="C81" s="1259"/>
      <c r="D81" s="1259"/>
      <c r="E81" s="1290"/>
      <c r="F81" s="1290"/>
    </row>
    <row r="82" spans="1:6" s="453" customFormat="1" ht="24" customHeight="1" thickBot="1" x14ac:dyDescent="0.75">
      <c r="A82" s="1358"/>
      <c r="B82" s="1359"/>
      <c r="C82" s="1358"/>
      <c r="D82" s="1358"/>
      <c r="E82" s="1289"/>
      <c r="F82" s="1289"/>
    </row>
    <row r="83" spans="1:6" s="453" customFormat="1" ht="57.75" customHeight="1" thickBot="1" x14ac:dyDescent="0.75">
      <c r="A83" s="2254" t="s">
        <v>2193</v>
      </c>
      <c r="B83" s="2255"/>
      <c r="C83" s="2256"/>
      <c r="D83" s="2257"/>
      <c r="E83" s="2257"/>
      <c r="F83" s="2258"/>
    </row>
    <row r="84" spans="1:6" ht="13.75" thickBot="1" x14ac:dyDescent="0.75">
      <c r="A84" s="1262" t="s">
        <v>339</v>
      </c>
      <c r="B84" s="1360" t="s">
        <v>361</v>
      </c>
      <c r="C84" s="1264" t="s">
        <v>341</v>
      </c>
      <c r="D84" s="1361" t="s">
        <v>368</v>
      </c>
      <c r="E84" s="1362" t="s">
        <v>369</v>
      </c>
      <c r="F84" s="1363" t="s">
        <v>370</v>
      </c>
    </row>
    <row r="85" spans="1:6" ht="26.25" customHeight="1" x14ac:dyDescent="0.6">
      <c r="A85" s="1364"/>
      <c r="B85" s="1365" t="s">
        <v>417</v>
      </c>
      <c r="C85" s="1366"/>
      <c r="D85" s="1367"/>
      <c r="E85" s="1368"/>
      <c r="F85" s="1369"/>
    </row>
    <row r="86" spans="1:6" ht="91" x14ac:dyDescent="0.6">
      <c r="A86" s="1370" t="s">
        <v>0</v>
      </c>
      <c r="B86" s="1371" t="s">
        <v>2196</v>
      </c>
      <c r="C86" s="1366" t="s">
        <v>30</v>
      </c>
      <c r="D86" s="1305">
        <v>8961</v>
      </c>
      <c r="E86" s="1372"/>
      <c r="F86" s="1307">
        <f>D86*E86</f>
        <v>0</v>
      </c>
    </row>
    <row r="87" spans="1:6" ht="27" customHeight="1" x14ac:dyDescent="0.6">
      <c r="A87" s="1370"/>
      <c r="B87" s="1371"/>
      <c r="C87" s="1366"/>
      <c r="D87" s="1367"/>
      <c r="E87" s="1372"/>
      <c r="F87" s="1373"/>
    </row>
    <row r="88" spans="1:6" s="1291" customFormat="1" ht="26.25" customHeight="1" x14ac:dyDescent="0.6">
      <c r="A88" s="1370" t="s">
        <v>4</v>
      </c>
      <c r="B88" s="1371" t="s">
        <v>418</v>
      </c>
      <c r="C88" s="1366" t="s">
        <v>30</v>
      </c>
      <c r="D88" s="1305">
        <v>30</v>
      </c>
      <c r="E88" s="1372"/>
      <c r="F88" s="1307">
        <f>D88*E88</f>
        <v>0</v>
      </c>
    </row>
    <row r="89" spans="1:6" x14ac:dyDescent="0.6">
      <c r="A89" s="1370"/>
      <c r="B89" s="1371"/>
      <c r="C89" s="1366"/>
      <c r="D89" s="1367"/>
      <c r="E89" s="1372"/>
      <c r="F89" s="1373"/>
    </row>
    <row r="90" spans="1:6" x14ac:dyDescent="0.6">
      <c r="A90" s="1374" t="s">
        <v>5</v>
      </c>
      <c r="B90" s="1371" t="s">
        <v>419</v>
      </c>
      <c r="C90" s="1366" t="s">
        <v>30</v>
      </c>
      <c r="D90" s="1305">
        <v>30</v>
      </c>
      <c r="E90" s="1372"/>
      <c r="F90" s="1307">
        <f>D90*E90</f>
        <v>0</v>
      </c>
    </row>
    <row r="91" spans="1:6" x14ac:dyDescent="0.6">
      <c r="A91" s="1374"/>
      <c r="B91" s="1371"/>
      <c r="C91" s="1366"/>
      <c r="D91" s="1367"/>
      <c r="E91" s="1372"/>
      <c r="F91" s="1373"/>
    </row>
    <row r="92" spans="1:6" s="453" customFormat="1" ht="52" x14ac:dyDescent="0.75">
      <c r="A92" s="1374" t="s">
        <v>6</v>
      </c>
      <c r="B92" s="1371" t="s">
        <v>420</v>
      </c>
      <c r="C92" s="1366" t="s">
        <v>30</v>
      </c>
      <c r="D92" s="1305">
        <v>4567</v>
      </c>
      <c r="E92" s="1372"/>
      <c r="F92" s="1307">
        <f>D92*E92</f>
        <v>0</v>
      </c>
    </row>
    <row r="93" spans="1:6" ht="24" customHeight="1" thickBot="1" x14ac:dyDescent="0.75">
      <c r="A93" s="1374"/>
      <c r="B93" s="1371"/>
      <c r="C93" s="1366"/>
      <c r="D93" s="1367"/>
      <c r="E93" s="1372"/>
      <c r="F93" s="1373"/>
    </row>
    <row r="94" spans="1:6" ht="26.25" customHeight="1" thickBot="1" x14ac:dyDescent="0.75">
      <c r="A94" s="2259" t="s">
        <v>2182</v>
      </c>
      <c r="B94" s="2260"/>
      <c r="C94" s="2260"/>
      <c r="D94" s="1375"/>
      <c r="E94" s="1376"/>
      <c r="F94" s="1377">
        <f>SUM(F86:F93)</f>
        <v>0</v>
      </c>
    </row>
    <row r="95" spans="1:6" x14ac:dyDescent="0.6">
      <c r="A95" s="1378"/>
      <c r="B95" s="1379"/>
      <c r="C95" s="1380"/>
      <c r="D95" s="1380"/>
      <c r="E95" s="1381"/>
      <c r="F95" s="1382"/>
    </row>
    <row r="96" spans="1:6" ht="13.75" thickBot="1" x14ac:dyDescent="0.75">
      <c r="A96" s="1383"/>
      <c r="B96" s="1384"/>
      <c r="C96" s="1385"/>
      <c r="D96" s="1385"/>
      <c r="E96" s="1386"/>
      <c r="F96" s="1387"/>
    </row>
    <row r="97" spans="1:6" s="1291" customFormat="1" ht="29.25" customHeight="1" thickBot="1" x14ac:dyDescent="0.75">
      <c r="A97" s="2251" t="s">
        <v>2194</v>
      </c>
      <c r="B97" s="2252"/>
      <c r="C97" s="2252"/>
      <c r="D97" s="2252"/>
      <c r="E97" s="2253"/>
      <c r="F97" s="1296"/>
    </row>
    <row r="98" spans="1:6" s="1291" customFormat="1" ht="30" customHeight="1" x14ac:dyDescent="0.6">
      <c r="A98" s="1388" t="s">
        <v>339</v>
      </c>
      <c r="B98" s="1389" t="s">
        <v>361</v>
      </c>
      <c r="C98" s="1390" t="s">
        <v>341</v>
      </c>
      <c r="D98" s="1390" t="s">
        <v>368</v>
      </c>
      <c r="E98" s="1391" t="s">
        <v>421</v>
      </c>
      <c r="F98" s="1392" t="s">
        <v>422</v>
      </c>
    </row>
    <row r="99" spans="1:6" s="1291" customFormat="1" ht="26.25" customHeight="1" x14ac:dyDescent="0.6">
      <c r="A99" s="1308"/>
      <c r="B99" s="1309"/>
      <c r="C99" s="1310"/>
      <c r="D99" s="1310"/>
      <c r="E99" s="1313"/>
      <c r="F99" s="1314"/>
    </row>
    <row r="100" spans="1:6" s="1291" customFormat="1" x14ac:dyDescent="0.6">
      <c r="A100" s="1308"/>
      <c r="B100" s="1379" t="s">
        <v>423</v>
      </c>
      <c r="C100" s="1310"/>
      <c r="D100" s="1310"/>
      <c r="E100" s="1313"/>
      <c r="F100" s="1314"/>
    </row>
    <row r="101" spans="1:6" s="1291" customFormat="1" x14ac:dyDescent="0.6">
      <c r="A101" s="1308"/>
      <c r="B101" s="1309" t="s">
        <v>424</v>
      </c>
      <c r="C101" s="1310"/>
      <c r="D101" s="1310"/>
      <c r="E101" s="1313"/>
      <c r="F101" s="1314"/>
    </row>
    <row r="102" spans="1:6" s="1291" customFormat="1" ht="91" x14ac:dyDescent="0.6">
      <c r="A102" s="1302" t="s">
        <v>0</v>
      </c>
      <c r="B102" s="1309" t="s">
        <v>425</v>
      </c>
      <c r="C102" s="1310"/>
      <c r="D102" s="1310"/>
      <c r="E102" s="1313"/>
      <c r="F102" s="1314"/>
    </row>
    <row r="103" spans="1:6" s="1291" customFormat="1" x14ac:dyDescent="0.6">
      <c r="A103" s="1308"/>
      <c r="B103" s="1309" t="s">
        <v>426</v>
      </c>
      <c r="C103" s="1310" t="s">
        <v>30</v>
      </c>
      <c r="D103" s="1305">
        <v>515</v>
      </c>
      <c r="E103" s="1313"/>
      <c r="F103" s="1307">
        <f t="shared" ref="F103:F105" si="2">D103*E103</f>
        <v>0</v>
      </c>
    </row>
    <row r="104" spans="1:6" s="1291" customFormat="1" x14ac:dyDescent="0.6">
      <c r="A104" s="1308"/>
      <c r="B104" s="1309" t="s">
        <v>427</v>
      </c>
      <c r="C104" s="1310" t="s">
        <v>30</v>
      </c>
      <c r="D104" s="1305">
        <v>1031</v>
      </c>
      <c r="E104" s="1313"/>
      <c r="F104" s="1307">
        <f t="shared" si="2"/>
        <v>0</v>
      </c>
    </row>
    <row r="105" spans="1:6" s="1291" customFormat="1" x14ac:dyDescent="0.6">
      <c r="A105" s="1308"/>
      <c r="B105" s="1309" t="s">
        <v>428</v>
      </c>
      <c r="C105" s="1310" t="s">
        <v>30</v>
      </c>
      <c r="D105" s="1305">
        <v>495</v>
      </c>
      <c r="E105" s="1313"/>
      <c r="F105" s="1307">
        <f t="shared" si="2"/>
        <v>0</v>
      </c>
    </row>
    <row r="106" spans="1:6" s="1291" customFormat="1" ht="25.5" customHeight="1" x14ac:dyDescent="0.6">
      <c r="A106" s="1308"/>
      <c r="B106" s="1309"/>
      <c r="C106" s="1310"/>
      <c r="D106" s="1393"/>
      <c r="E106" s="1313"/>
      <c r="F106" s="1314"/>
    </row>
    <row r="107" spans="1:6" s="1291" customFormat="1" ht="126" customHeight="1" x14ac:dyDescent="0.6">
      <c r="A107" s="1302" t="s">
        <v>4</v>
      </c>
      <c r="B107" s="1318" t="s">
        <v>429</v>
      </c>
      <c r="C107" s="1310" t="s">
        <v>30</v>
      </c>
      <c r="D107" s="1305">
        <v>500</v>
      </c>
      <c r="E107" s="1315"/>
      <c r="F107" s="1307">
        <f>D107*E107</f>
        <v>0</v>
      </c>
    </row>
    <row r="108" spans="1:6" x14ac:dyDescent="0.6">
      <c r="A108" s="1302"/>
      <c r="B108" s="1318"/>
      <c r="C108" s="1304"/>
      <c r="D108" s="1317"/>
      <c r="E108" s="1315"/>
      <c r="F108" s="1316"/>
    </row>
    <row r="109" spans="1:6" x14ac:dyDescent="0.6">
      <c r="A109" s="1308"/>
      <c r="B109" s="1379" t="s">
        <v>430</v>
      </c>
      <c r="C109" s="1310"/>
      <c r="D109" s="1393"/>
      <c r="E109" s="1313"/>
      <c r="F109" s="1314"/>
    </row>
    <row r="110" spans="1:6" x14ac:dyDescent="0.6">
      <c r="A110" s="1308"/>
      <c r="B110" s="1309"/>
      <c r="C110" s="1310"/>
      <c r="D110" s="1393"/>
      <c r="E110" s="1313"/>
      <c r="F110" s="1314"/>
    </row>
    <row r="111" spans="1:6" ht="27" customHeight="1" x14ac:dyDescent="0.6">
      <c r="A111" s="1261"/>
      <c r="B111" s="1309"/>
      <c r="C111" s="1310"/>
      <c r="D111" s="1393"/>
      <c r="E111" s="1313"/>
      <c r="F111" s="1314"/>
    </row>
    <row r="112" spans="1:6" ht="26" x14ac:dyDescent="0.6">
      <c r="A112" s="1308" t="s">
        <v>5</v>
      </c>
      <c r="B112" s="1309" t="s">
        <v>431</v>
      </c>
      <c r="C112" s="1310"/>
      <c r="D112" s="1393"/>
      <c r="E112" s="1311"/>
      <c r="F112" s="1312"/>
    </row>
    <row r="113" spans="1:227" x14ac:dyDescent="0.6">
      <c r="A113" s="1308"/>
      <c r="B113" s="1309" t="s">
        <v>432</v>
      </c>
      <c r="C113" s="1310" t="s">
        <v>26</v>
      </c>
      <c r="D113" s="1305">
        <v>325</v>
      </c>
      <c r="E113" s="1311"/>
      <c r="F113" s="1307">
        <f t="shared" ref="F113:F114" si="3">D113*E113</f>
        <v>0</v>
      </c>
    </row>
    <row r="114" spans="1:227" x14ac:dyDescent="0.6">
      <c r="A114" s="1308"/>
      <c r="B114" s="1309" t="s">
        <v>433</v>
      </c>
      <c r="C114" s="1310" t="s">
        <v>26</v>
      </c>
      <c r="D114" s="1305">
        <v>500</v>
      </c>
      <c r="E114" s="1311"/>
      <c r="F114" s="1307">
        <f t="shared" si="3"/>
        <v>0</v>
      </c>
    </row>
    <row r="115" spans="1:227" x14ac:dyDescent="0.6">
      <c r="A115" s="1308"/>
      <c r="B115" s="1309"/>
      <c r="C115" s="1310"/>
      <c r="D115" s="1393"/>
      <c r="E115" s="1311"/>
      <c r="F115" s="1312"/>
    </row>
    <row r="116" spans="1:227" ht="39" x14ac:dyDescent="0.6">
      <c r="A116" s="1308" t="s">
        <v>6</v>
      </c>
      <c r="B116" s="1309" t="s">
        <v>434</v>
      </c>
      <c r="C116" s="1310" t="s">
        <v>26</v>
      </c>
      <c r="D116" s="1305">
        <v>1828</v>
      </c>
      <c r="E116" s="1394"/>
      <c r="F116" s="1307">
        <f>D116*E116</f>
        <v>0</v>
      </c>
    </row>
    <row r="117" spans="1:227" ht="24" customHeight="1" x14ac:dyDescent="0.6">
      <c r="A117" s="1308"/>
      <c r="B117" s="1309"/>
      <c r="C117" s="1310"/>
      <c r="D117" s="1393"/>
      <c r="E117" s="1313"/>
      <c r="F117" s="1314"/>
    </row>
    <row r="118" spans="1:227" ht="22.5" customHeight="1" thickBot="1" x14ac:dyDescent="0.75">
      <c r="A118" s="1308"/>
      <c r="B118" s="1309"/>
      <c r="C118" s="1310"/>
      <c r="D118" s="1393"/>
      <c r="E118" s="1313"/>
      <c r="F118" s="1314"/>
    </row>
    <row r="119" spans="1:227" s="453" customFormat="1" ht="13.75" thickBot="1" x14ac:dyDescent="0.75">
      <c r="A119" s="1395"/>
      <c r="B119" s="1396" t="s">
        <v>2195</v>
      </c>
      <c r="C119" s="1397"/>
      <c r="D119" s="1397"/>
      <c r="E119" s="1398"/>
      <c r="F119" s="1348">
        <f>SUM(F103:F118)</f>
        <v>0</v>
      </c>
      <c r="G119" s="1261"/>
      <c r="H119" s="1261"/>
      <c r="I119" s="1261"/>
      <c r="J119" s="1261"/>
      <c r="K119" s="1261"/>
      <c r="L119" s="1261"/>
      <c r="M119" s="1261"/>
      <c r="N119" s="1261"/>
      <c r="O119" s="1261"/>
      <c r="P119" s="1261"/>
      <c r="Q119" s="1261"/>
      <c r="R119" s="1261"/>
      <c r="S119" s="1261"/>
      <c r="T119" s="1261"/>
      <c r="U119" s="1261"/>
      <c r="V119" s="1261"/>
      <c r="W119" s="1261"/>
      <c r="X119" s="1261"/>
      <c r="Y119" s="1261"/>
      <c r="Z119" s="1261"/>
      <c r="AA119" s="1261"/>
      <c r="AB119" s="1261"/>
      <c r="AC119" s="1261"/>
      <c r="AD119" s="1261"/>
      <c r="AE119" s="1261"/>
      <c r="AF119" s="1261"/>
      <c r="AG119" s="1261"/>
      <c r="AH119" s="1261"/>
      <c r="AI119" s="1261"/>
      <c r="AJ119" s="1261"/>
      <c r="AK119" s="1261"/>
      <c r="AL119" s="1261"/>
      <c r="AM119" s="1261"/>
      <c r="AN119" s="1261"/>
      <c r="AO119" s="1261"/>
      <c r="AP119" s="1261"/>
      <c r="AQ119" s="1261"/>
      <c r="AR119" s="1261"/>
      <c r="AS119" s="1261"/>
      <c r="AT119" s="1261"/>
      <c r="AU119" s="1261"/>
      <c r="AV119" s="1261"/>
      <c r="AW119" s="1261"/>
      <c r="AX119" s="1261"/>
      <c r="AY119" s="1261"/>
      <c r="AZ119" s="1261"/>
      <c r="BA119" s="1261"/>
      <c r="BB119" s="1261"/>
      <c r="BC119" s="1261"/>
      <c r="BD119" s="1261"/>
      <c r="BE119" s="1261"/>
      <c r="BF119" s="1261"/>
      <c r="BG119" s="1261"/>
      <c r="BH119" s="1261"/>
      <c r="BI119" s="1261"/>
      <c r="BJ119" s="1261"/>
      <c r="BK119" s="1261"/>
      <c r="BL119" s="1261"/>
      <c r="BM119" s="1261"/>
      <c r="BN119" s="1261"/>
      <c r="BO119" s="1261"/>
      <c r="BP119" s="1261"/>
      <c r="BQ119" s="1261"/>
      <c r="BR119" s="1261"/>
      <c r="BS119" s="1261"/>
      <c r="BT119" s="1261"/>
      <c r="BU119" s="1261"/>
      <c r="BV119" s="1261"/>
      <c r="BW119" s="1261"/>
      <c r="BX119" s="1261"/>
      <c r="BY119" s="1261"/>
      <c r="BZ119" s="1261"/>
      <c r="CA119" s="1261"/>
      <c r="CB119" s="1261"/>
      <c r="CC119" s="1261"/>
      <c r="CD119" s="1261"/>
      <c r="CE119" s="1261"/>
      <c r="CF119" s="1261"/>
      <c r="CG119" s="1261"/>
      <c r="CH119" s="1261"/>
      <c r="CI119" s="1261"/>
      <c r="CJ119" s="1261"/>
      <c r="CK119" s="1261"/>
      <c r="CL119" s="1261"/>
      <c r="CM119" s="1261"/>
      <c r="CN119" s="1261"/>
      <c r="CO119" s="1261"/>
      <c r="CP119" s="1261"/>
      <c r="CQ119" s="1261"/>
      <c r="CR119" s="1261"/>
      <c r="CS119" s="1261"/>
      <c r="CT119" s="1261"/>
      <c r="CU119" s="1261"/>
      <c r="CV119" s="1261"/>
      <c r="CW119" s="1261"/>
      <c r="CX119" s="1261"/>
      <c r="CY119" s="1261"/>
      <c r="CZ119" s="1261"/>
      <c r="DA119" s="1261"/>
      <c r="DB119" s="1261"/>
      <c r="DC119" s="1261"/>
      <c r="DD119" s="1261"/>
      <c r="DE119" s="1261"/>
      <c r="DF119" s="1261"/>
      <c r="DG119" s="1261"/>
      <c r="DH119" s="1261"/>
      <c r="DI119" s="1261"/>
      <c r="DJ119" s="1261"/>
      <c r="DK119" s="1261"/>
      <c r="DL119" s="1261"/>
      <c r="DM119" s="1261"/>
      <c r="DN119" s="1261"/>
      <c r="DO119" s="1261"/>
      <c r="DP119" s="1261"/>
      <c r="DQ119" s="1261"/>
      <c r="DR119" s="1261"/>
      <c r="DS119" s="1261"/>
      <c r="DT119" s="1261"/>
      <c r="DU119" s="1261"/>
      <c r="DV119" s="1261"/>
      <c r="DW119" s="1261"/>
      <c r="DX119" s="1261"/>
      <c r="DY119" s="1261"/>
      <c r="DZ119" s="1261"/>
      <c r="EA119" s="1261"/>
      <c r="EB119" s="1261"/>
      <c r="EC119" s="1261"/>
      <c r="ED119" s="1261"/>
      <c r="EE119" s="1261"/>
      <c r="EF119" s="1261"/>
      <c r="EG119" s="1261"/>
      <c r="EH119" s="1261"/>
      <c r="EI119" s="1261"/>
      <c r="EJ119" s="1261"/>
      <c r="EK119" s="1261"/>
      <c r="EL119" s="1261"/>
      <c r="EM119" s="1261"/>
      <c r="EN119" s="1261"/>
      <c r="EO119" s="1261"/>
      <c r="EP119" s="1261"/>
      <c r="EQ119" s="1261"/>
      <c r="ER119" s="1261"/>
      <c r="ES119" s="1261"/>
      <c r="ET119" s="1261"/>
      <c r="EU119" s="1261"/>
      <c r="EV119" s="1261"/>
      <c r="EW119" s="1261"/>
      <c r="EX119" s="1261"/>
      <c r="EY119" s="1261"/>
      <c r="EZ119" s="1261"/>
      <c r="FA119" s="1261"/>
      <c r="FB119" s="1261"/>
      <c r="FC119" s="1261"/>
      <c r="FD119" s="1261"/>
      <c r="FE119" s="1261"/>
      <c r="FF119" s="1261"/>
      <c r="FG119" s="1261"/>
      <c r="FH119" s="1261"/>
      <c r="FI119" s="1261"/>
      <c r="FJ119" s="1261"/>
      <c r="FK119" s="1261"/>
      <c r="FL119" s="1261"/>
      <c r="FM119" s="1261"/>
      <c r="FN119" s="1261"/>
      <c r="FO119" s="1261"/>
      <c r="FP119" s="1261"/>
      <c r="FQ119" s="1261"/>
      <c r="FR119" s="1261"/>
      <c r="FS119" s="1261"/>
      <c r="FT119" s="1261"/>
      <c r="FU119" s="1261"/>
      <c r="FV119" s="1261"/>
      <c r="FW119" s="1261"/>
      <c r="FX119" s="1261"/>
      <c r="FY119" s="1261"/>
      <c r="FZ119" s="1261"/>
      <c r="GA119" s="1261"/>
      <c r="GB119" s="1261"/>
      <c r="GC119" s="1261"/>
      <c r="GD119" s="1261"/>
      <c r="GE119" s="1261"/>
      <c r="GF119" s="1261"/>
      <c r="GG119" s="1261"/>
      <c r="GH119" s="1261"/>
      <c r="GI119" s="1261"/>
      <c r="GJ119" s="1261"/>
      <c r="GK119" s="1261"/>
      <c r="GL119" s="1261"/>
      <c r="GM119" s="1261"/>
      <c r="GN119" s="1261"/>
      <c r="GO119" s="1261"/>
      <c r="GP119" s="1261"/>
      <c r="GQ119" s="1261"/>
      <c r="GR119" s="1261"/>
      <c r="GS119" s="1261"/>
      <c r="GT119" s="1261"/>
      <c r="GU119" s="1261"/>
      <c r="GV119" s="1261"/>
      <c r="GW119" s="1261"/>
      <c r="GX119" s="1261"/>
      <c r="GY119" s="1261"/>
      <c r="GZ119" s="1261"/>
      <c r="HA119" s="1261"/>
      <c r="HB119" s="1261"/>
      <c r="HC119" s="1261"/>
      <c r="HD119" s="1261"/>
      <c r="HE119" s="1261"/>
      <c r="HF119" s="1261"/>
      <c r="HG119" s="1261"/>
      <c r="HH119" s="1261"/>
      <c r="HI119" s="1261"/>
      <c r="HJ119" s="1261"/>
      <c r="HK119" s="1261"/>
      <c r="HL119" s="1261"/>
      <c r="HM119" s="1261"/>
      <c r="HN119" s="1261"/>
      <c r="HO119" s="1261"/>
      <c r="HP119" s="1261"/>
      <c r="HQ119" s="1261"/>
      <c r="HR119" s="1261"/>
      <c r="HS119" s="1261"/>
    </row>
    <row r="120" spans="1:227" ht="26.25" customHeight="1" thickBot="1" x14ac:dyDescent="0.75">
      <c r="A120" s="1399"/>
      <c r="B120" s="1400"/>
      <c r="C120" s="1399"/>
      <c r="D120" s="1399"/>
      <c r="E120" s="1401"/>
      <c r="F120" s="1401"/>
      <c r="G120" s="1291"/>
      <c r="H120" s="1291"/>
      <c r="I120" s="1291"/>
      <c r="J120" s="1291"/>
      <c r="K120" s="1291"/>
      <c r="L120" s="1291"/>
      <c r="M120" s="1291"/>
      <c r="N120" s="1291"/>
      <c r="O120" s="1291"/>
      <c r="P120" s="1291"/>
      <c r="Q120" s="1291"/>
      <c r="R120" s="1291"/>
      <c r="S120" s="1291"/>
      <c r="T120" s="1291"/>
      <c r="U120" s="1291"/>
      <c r="V120" s="1291"/>
      <c r="W120" s="1291"/>
      <c r="X120" s="1291"/>
      <c r="Y120" s="1291"/>
      <c r="Z120" s="1291"/>
      <c r="AA120" s="1291"/>
      <c r="AB120" s="1291"/>
      <c r="AC120" s="1291"/>
      <c r="AD120" s="1291"/>
      <c r="AE120" s="1291"/>
      <c r="AF120" s="1291"/>
      <c r="AG120" s="1291"/>
      <c r="AH120" s="1291"/>
      <c r="AI120" s="1291"/>
      <c r="AJ120" s="1291"/>
      <c r="AK120" s="1291"/>
      <c r="AL120" s="1291"/>
      <c r="AM120" s="1291"/>
      <c r="AN120" s="1291"/>
      <c r="AO120" s="1291"/>
      <c r="AP120" s="1291"/>
      <c r="AQ120" s="1291"/>
      <c r="AR120" s="1291"/>
      <c r="AS120" s="1291"/>
      <c r="AT120" s="1291"/>
      <c r="AU120" s="1291"/>
      <c r="AV120" s="1291"/>
      <c r="AW120" s="1291"/>
      <c r="AX120" s="1291"/>
      <c r="AY120" s="1291"/>
      <c r="AZ120" s="1291"/>
      <c r="BA120" s="1291"/>
      <c r="BB120" s="1291"/>
      <c r="BC120" s="1291"/>
      <c r="BD120" s="1291"/>
      <c r="BE120" s="1291"/>
      <c r="BF120" s="1291"/>
      <c r="BG120" s="1291"/>
      <c r="BH120" s="1291"/>
      <c r="BI120" s="1291"/>
      <c r="BJ120" s="1291"/>
      <c r="BK120" s="1291"/>
      <c r="BL120" s="1291"/>
      <c r="BM120" s="1291"/>
      <c r="BN120" s="1291"/>
      <c r="BO120" s="1291"/>
      <c r="BP120" s="1291"/>
      <c r="BQ120" s="1291"/>
      <c r="BR120" s="1291"/>
      <c r="BS120" s="1291"/>
      <c r="BT120" s="1291"/>
      <c r="BU120" s="1291"/>
      <c r="BV120" s="1291"/>
      <c r="BW120" s="1291"/>
      <c r="BX120" s="1291"/>
      <c r="BY120" s="1291"/>
      <c r="BZ120" s="1291"/>
      <c r="CA120" s="1291"/>
      <c r="CB120" s="1291"/>
      <c r="CC120" s="1291"/>
      <c r="CD120" s="1291"/>
      <c r="CE120" s="1291"/>
      <c r="CF120" s="1291"/>
      <c r="CG120" s="1291"/>
      <c r="CH120" s="1291"/>
      <c r="CI120" s="1291"/>
      <c r="CJ120" s="1291"/>
      <c r="CK120" s="1291"/>
      <c r="CL120" s="1291"/>
      <c r="CM120" s="1291"/>
      <c r="CN120" s="1291"/>
      <c r="CO120" s="1291"/>
      <c r="CP120" s="1291"/>
      <c r="CQ120" s="1291"/>
      <c r="CR120" s="1291"/>
      <c r="CS120" s="1291"/>
      <c r="CT120" s="1291"/>
      <c r="CU120" s="1291"/>
      <c r="CV120" s="1291"/>
      <c r="CW120" s="1291"/>
      <c r="CX120" s="1291"/>
      <c r="CY120" s="1291"/>
      <c r="CZ120" s="1291"/>
      <c r="DA120" s="1291"/>
      <c r="DB120" s="1291"/>
      <c r="DC120" s="1291"/>
      <c r="DD120" s="1291"/>
      <c r="DE120" s="1291"/>
      <c r="DF120" s="1291"/>
      <c r="DG120" s="1291"/>
      <c r="DH120" s="1291"/>
      <c r="DI120" s="1291"/>
      <c r="DJ120" s="1291"/>
      <c r="DK120" s="1291"/>
      <c r="DL120" s="1291"/>
      <c r="DM120" s="1291"/>
      <c r="DN120" s="1291"/>
      <c r="DO120" s="1291"/>
      <c r="DP120" s="1291"/>
      <c r="DQ120" s="1291"/>
      <c r="DR120" s="1291"/>
      <c r="DS120" s="1291"/>
      <c r="DT120" s="1291"/>
      <c r="DU120" s="1291"/>
      <c r="DV120" s="1291"/>
      <c r="DW120" s="1291"/>
      <c r="DX120" s="1291"/>
      <c r="DY120" s="1291"/>
      <c r="DZ120" s="1291"/>
      <c r="EA120" s="1291"/>
      <c r="EB120" s="1291"/>
      <c r="EC120" s="1291"/>
      <c r="ED120" s="1291"/>
      <c r="EE120" s="1291"/>
      <c r="EF120" s="1291"/>
      <c r="EG120" s="1291"/>
      <c r="EH120" s="1291"/>
      <c r="EI120" s="1291"/>
      <c r="EJ120" s="1291"/>
      <c r="EK120" s="1291"/>
      <c r="EL120" s="1291"/>
      <c r="EM120" s="1291"/>
      <c r="EN120" s="1291"/>
      <c r="EO120" s="1291"/>
      <c r="EP120" s="1291"/>
      <c r="EQ120" s="1291"/>
      <c r="ER120" s="1291"/>
      <c r="ES120" s="1291"/>
      <c r="ET120" s="1291"/>
      <c r="EU120" s="1291"/>
      <c r="EV120" s="1291"/>
      <c r="EW120" s="1291"/>
      <c r="EX120" s="1291"/>
      <c r="EY120" s="1291"/>
      <c r="EZ120" s="1291"/>
      <c r="FA120" s="1291"/>
      <c r="FB120" s="1291"/>
      <c r="FC120" s="1291"/>
      <c r="FD120" s="1291"/>
      <c r="FE120" s="1291"/>
      <c r="FF120" s="1291"/>
      <c r="FG120" s="1291"/>
      <c r="FH120" s="1291"/>
      <c r="FI120" s="1291"/>
      <c r="FJ120" s="1291"/>
      <c r="FK120" s="1291"/>
      <c r="FL120" s="1291"/>
      <c r="FM120" s="1291"/>
      <c r="FN120" s="1291"/>
      <c r="FO120" s="1291"/>
      <c r="FP120" s="1291"/>
      <c r="FQ120" s="1291"/>
      <c r="FR120" s="1291"/>
      <c r="FS120" s="1291"/>
      <c r="FT120" s="1291"/>
      <c r="FU120" s="1291"/>
      <c r="FV120" s="1291"/>
      <c r="FW120" s="1291"/>
      <c r="FX120" s="1291"/>
      <c r="FY120" s="1291"/>
      <c r="FZ120" s="1291"/>
      <c r="GA120" s="1291"/>
      <c r="GB120" s="1291"/>
      <c r="GC120" s="1291"/>
      <c r="GD120" s="1291"/>
      <c r="GE120" s="1291"/>
      <c r="GF120" s="1291"/>
      <c r="GG120" s="1291"/>
      <c r="GH120" s="1291"/>
      <c r="GI120" s="1291"/>
      <c r="GJ120" s="1291"/>
      <c r="GK120" s="1291"/>
      <c r="GL120" s="1291"/>
      <c r="GM120" s="1291"/>
      <c r="GN120" s="1291"/>
      <c r="GO120" s="1291"/>
      <c r="GP120" s="1291"/>
      <c r="GQ120" s="1291"/>
      <c r="GR120" s="1291"/>
      <c r="GS120" s="1291"/>
      <c r="GT120" s="1291"/>
      <c r="GU120" s="1291"/>
      <c r="GV120" s="1291"/>
      <c r="GW120" s="1291"/>
      <c r="GX120" s="1291"/>
      <c r="GY120" s="1291"/>
      <c r="GZ120" s="1291"/>
      <c r="HA120" s="1291"/>
      <c r="HB120" s="1291"/>
      <c r="HC120" s="1291"/>
      <c r="HD120" s="1291"/>
      <c r="HE120" s="1291"/>
      <c r="HF120" s="1291"/>
      <c r="HG120" s="1291"/>
      <c r="HH120" s="1291"/>
      <c r="HI120" s="1291"/>
      <c r="HJ120" s="1291"/>
      <c r="HK120" s="1291"/>
      <c r="HL120" s="1291"/>
      <c r="HM120" s="1291"/>
      <c r="HN120" s="1291"/>
      <c r="HO120" s="1291"/>
      <c r="HP120" s="1291"/>
      <c r="HQ120" s="1291"/>
      <c r="HR120" s="1291"/>
      <c r="HS120" s="1291"/>
    </row>
    <row r="121" spans="1:227" s="453" customFormat="1" ht="28.5" customHeight="1" x14ac:dyDescent="0.6">
      <c r="A121" s="1259"/>
      <c r="B121" s="71"/>
      <c r="C121" s="1259"/>
      <c r="D121" s="1259"/>
      <c r="E121" s="1260"/>
      <c r="F121" s="1260"/>
      <c r="G121" s="1291"/>
      <c r="H121" s="1291"/>
      <c r="I121" s="1291"/>
      <c r="J121" s="1291"/>
      <c r="K121" s="1291"/>
      <c r="L121" s="1291"/>
      <c r="M121" s="1291"/>
      <c r="N121" s="1291"/>
      <c r="O121" s="1291"/>
      <c r="P121" s="1291"/>
      <c r="Q121" s="1291"/>
      <c r="R121" s="1291"/>
      <c r="S121" s="1291"/>
      <c r="T121" s="1291"/>
      <c r="U121" s="1291"/>
      <c r="V121" s="1291"/>
      <c r="W121" s="1291"/>
      <c r="X121" s="1291"/>
      <c r="Y121" s="1291"/>
      <c r="Z121" s="1291"/>
      <c r="AA121" s="1291"/>
      <c r="AB121" s="1291"/>
      <c r="AC121" s="1291"/>
      <c r="AD121" s="1291"/>
      <c r="AE121" s="1291"/>
      <c r="AF121" s="1291"/>
      <c r="AG121" s="1291"/>
      <c r="AH121" s="1291"/>
      <c r="AI121" s="1291"/>
      <c r="AJ121" s="1291"/>
      <c r="AK121" s="1291"/>
      <c r="AL121" s="1291"/>
      <c r="AM121" s="1291"/>
      <c r="AN121" s="1291"/>
      <c r="AO121" s="1291"/>
      <c r="AP121" s="1291"/>
      <c r="AQ121" s="1291"/>
      <c r="AR121" s="1291"/>
      <c r="AS121" s="1291"/>
      <c r="AT121" s="1291"/>
      <c r="AU121" s="1291"/>
      <c r="AV121" s="1291"/>
      <c r="AW121" s="1291"/>
      <c r="AX121" s="1291"/>
      <c r="AY121" s="1291"/>
      <c r="AZ121" s="1291"/>
      <c r="BA121" s="1291"/>
      <c r="BB121" s="1291"/>
      <c r="BC121" s="1291"/>
      <c r="BD121" s="1291"/>
      <c r="BE121" s="1291"/>
      <c r="BF121" s="1291"/>
      <c r="BG121" s="1291"/>
      <c r="BH121" s="1291"/>
      <c r="BI121" s="1291"/>
      <c r="BJ121" s="1291"/>
      <c r="BK121" s="1291"/>
      <c r="BL121" s="1291"/>
      <c r="BM121" s="1291"/>
      <c r="BN121" s="1291"/>
      <c r="BO121" s="1291"/>
      <c r="BP121" s="1291"/>
      <c r="BQ121" s="1291"/>
      <c r="BR121" s="1291"/>
      <c r="BS121" s="1291"/>
      <c r="BT121" s="1291"/>
      <c r="BU121" s="1291"/>
      <c r="BV121" s="1291"/>
      <c r="BW121" s="1291"/>
      <c r="BX121" s="1291"/>
      <c r="BY121" s="1291"/>
      <c r="BZ121" s="1291"/>
      <c r="CA121" s="1291"/>
      <c r="CB121" s="1291"/>
      <c r="CC121" s="1291"/>
      <c r="CD121" s="1291"/>
      <c r="CE121" s="1291"/>
      <c r="CF121" s="1291"/>
      <c r="CG121" s="1291"/>
      <c r="CH121" s="1291"/>
      <c r="CI121" s="1291"/>
      <c r="CJ121" s="1291"/>
      <c r="CK121" s="1291"/>
      <c r="CL121" s="1291"/>
      <c r="CM121" s="1291"/>
      <c r="CN121" s="1291"/>
      <c r="CO121" s="1291"/>
      <c r="CP121" s="1291"/>
      <c r="CQ121" s="1291"/>
      <c r="CR121" s="1291"/>
      <c r="CS121" s="1291"/>
      <c r="CT121" s="1291"/>
      <c r="CU121" s="1291"/>
      <c r="CV121" s="1291"/>
      <c r="CW121" s="1291"/>
      <c r="CX121" s="1291"/>
      <c r="CY121" s="1291"/>
      <c r="CZ121" s="1291"/>
      <c r="DA121" s="1291"/>
      <c r="DB121" s="1291"/>
      <c r="DC121" s="1291"/>
      <c r="DD121" s="1291"/>
      <c r="DE121" s="1291"/>
      <c r="DF121" s="1291"/>
      <c r="DG121" s="1291"/>
      <c r="DH121" s="1291"/>
      <c r="DI121" s="1291"/>
      <c r="DJ121" s="1291"/>
      <c r="DK121" s="1291"/>
      <c r="DL121" s="1291"/>
      <c r="DM121" s="1291"/>
      <c r="DN121" s="1291"/>
      <c r="DO121" s="1291"/>
      <c r="DP121" s="1291"/>
      <c r="DQ121" s="1291"/>
      <c r="DR121" s="1291"/>
      <c r="DS121" s="1291"/>
      <c r="DT121" s="1291"/>
      <c r="DU121" s="1291"/>
      <c r="DV121" s="1291"/>
      <c r="DW121" s="1291"/>
      <c r="DX121" s="1291"/>
      <c r="DY121" s="1291"/>
      <c r="DZ121" s="1291"/>
      <c r="EA121" s="1291"/>
      <c r="EB121" s="1291"/>
      <c r="EC121" s="1291"/>
      <c r="ED121" s="1291"/>
      <c r="EE121" s="1291"/>
      <c r="EF121" s="1291"/>
      <c r="EG121" s="1291"/>
      <c r="EH121" s="1291"/>
      <c r="EI121" s="1291"/>
      <c r="EJ121" s="1291"/>
      <c r="EK121" s="1291"/>
      <c r="EL121" s="1291"/>
      <c r="EM121" s="1291"/>
      <c r="EN121" s="1291"/>
      <c r="EO121" s="1291"/>
      <c r="EP121" s="1291"/>
      <c r="EQ121" s="1291"/>
      <c r="ER121" s="1291"/>
      <c r="ES121" s="1291"/>
      <c r="ET121" s="1291"/>
      <c r="EU121" s="1291"/>
      <c r="EV121" s="1291"/>
      <c r="EW121" s="1291"/>
      <c r="EX121" s="1291"/>
      <c r="EY121" s="1291"/>
      <c r="EZ121" s="1291"/>
      <c r="FA121" s="1291"/>
      <c r="FB121" s="1291"/>
      <c r="FC121" s="1291"/>
      <c r="FD121" s="1291"/>
      <c r="FE121" s="1291"/>
      <c r="FF121" s="1291"/>
      <c r="FG121" s="1291"/>
      <c r="FH121" s="1291"/>
      <c r="FI121" s="1291"/>
      <c r="FJ121" s="1291"/>
      <c r="FK121" s="1291"/>
      <c r="FL121" s="1291"/>
      <c r="FM121" s="1291"/>
      <c r="FN121" s="1291"/>
      <c r="FO121" s="1291"/>
      <c r="FP121" s="1291"/>
      <c r="FQ121" s="1291"/>
      <c r="FR121" s="1291"/>
      <c r="FS121" s="1291"/>
      <c r="FT121" s="1291"/>
      <c r="FU121" s="1291"/>
      <c r="FV121" s="1291"/>
      <c r="FW121" s="1291"/>
      <c r="FX121" s="1291"/>
      <c r="FY121" s="1291"/>
      <c r="FZ121" s="1291"/>
      <c r="GA121" s="1291"/>
      <c r="GB121" s="1291"/>
      <c r="GC121" s="1291"/>
      <c r="GD121" s="1291"/>
      <c r="GE121" s="1291"/>
      <c r="GF121" s="1291"/>
      <c r="GG121" s="1291"/>
      <c r="GH121" s="1291"/>
      <c r="GI121" s="1291"/>
      <c r="GJ121" s="1291"/>
      <c r="GK121" s="1291"/>
      <c r="GL121" s="1291"/>
      <c r="GM121" s="1291"/>
      <c r="GN121" s="1291"/>
      <c r="GO121" s="1291"/>
      <c r="GP121" s="1291"/>
      <c r="GQ121" s="1291"/>
      <c r="GR121" s="1291"/>
      <c r="GS121" s="1291"/>
      <c r="GT121" s="1291"/>
      <c r="GU121" s="1291"/>
      <c r="GV121" s="1291"/>
      <c r="GW121" s="1291"/>
      <c r="GX121" s="1291"/>
      <c r="GY121" s="1291"/>
      <c r="GZ121" s="1291"/>
      <c r="HA121" s="1291"/>
      <c r="HB121" s="1291"/>
      <c r="HC121" s="1291"/>
      <c r="HD121" s="1291"/>
      <c r="HE121" s="1291"/>
      <c r="HF121" s="1291"/>
      <c r="HG121" s="1291"/>
      <c r="HH121" s="1291"/>
      <c r="HI121" s="1291"/>
      <c r="HJ121" s="1291"/>
      <c r="HK121" s="1291"/>
      <c r="HL121" s="1291"/>
      <c r="HM121" s="1291"/>
      <c r="HN121" s="1291"/>
      <c r="HO121" s="1291"/>
      <c r="HP121" s="1291"/>
      <c r="HQ121" s="1291"/>
      <c r="HR121" s="1291"/>
      <c r="HS121" s="1291"/>
    </row>
    <row r="122" spans="1:227" s="1291" customFormat="1" x14ac:dyDescent="0.6">
      <c r="A122" s="1259"/>
      <c r="B122" s="71"/>
      <c r="C122" s="1259"/>
      <c r="D122" s="1259"/>
      <c r="E122" s="1260"/>
      <c r="F122" s="1260"/>
    </row>
    <row r="123" spans="1:227" ht="29.25" customHeight="1" x14ac:dyDescent="0.6">
      <c r="G123" s="1291"/>
      <c r="H123" s="1291"/>
      <c r="I123" s="1291"/>
      <c r="J123" s="1291"/>
      <c r="K123" s="1291"/>
      <c r="L123" s="1291"/>
      <c r="M123" s="1291"/>
      <c r="N123" s="1291"/>
      <c r="O123" s="1291"/>
      <c r="P123" s="1291"/>
      <c r="Q123" s="1291"/>
      <c r="R123" s="1291"/>
      <c r="S123" s="1291"/>
      <c r="T123" s="1291"/>
      <c r="U123" s="1291"/>
      <c r="V123" s="1291"/>
      <c r="W123" s="1291"/>
      <c r="X123" s="1291"/>
      <c r="Y123" s="1291"/>
      <c r="Z123" s="1291"/>
      <c r="AA123" s="1291"/>
      <c r="AB123" s="1291"/>
      <c r="AC123" s="1291"/>
      <c r="AD123" s="1291"/>
      <c r="AE123" s="1291"/>
      <c r="AF123" s="1291"/>
      <c r="AG123" s="1291"/>
      <c r="AH123" s="1291"/>
      <c r="AI123" s="1291"/>
      <c r="AJ123" s="1291"/>
      <c r="AK123" s="1291"/>
      <c r="AL123" s="1291"/>
      <c r="AM123" s="1291"/>
      <c r="AN123" s="1291"/>
      <c r="AO123" s="1291"/>
      <c r="AP123" s="1291"/>
      <c r="AQ123" s="1291"/>
      <c r="AR123" s="1291"/>
      <c r="AS123" s="1291"/>
      <c r="AT123" s="1291"/>
      <c r="AU123" s="1291"/>
      <c r="AV123" s="1291"/>
      <c r="AW123" s="1291"/>
      <c r="AX123" s="1291"/>
      <c r="AY123" s="1291"/>
      <c r="AZ123" s="1291"/>
      <c r="BA123" s="1291"/>
      <c r="BB123" s="1291"/>
      <c r="BC123" s="1291"/>
      <c r="BD123" s="1291"/>
      <c r="BE123" s="1291"/>
      <c r="BF123" s="1291"/>
      <c r="BG123" s="1291"/>
      <c r="BH123" s="1291"/>
      <c r="BI123" s="1291"/>
      <c r="BJ123" s="1291"/>
      <c r="BK123" s="1291"/>
      <c r="BL123" s="1291"/>
      <c r="BM123" s="1291"/>
      <c r="BN123" s="1291"/>
      <c r="BO123" s="1291"/>
      <c r="BP123" s="1291"/>
      <c r="BQ123" s="1291"/>
      <c r="BR123" s="1291"/>
      <c r="BS123" s="1291"/>
      <c r="BT123" s="1291"/>
      <c r="BU123" s="1291"/>
      <c r="BV123" s="1291"/>
      <c r="BW123" s="1291"/>
      <c r="BX123" s="1291"/>
      <c r="BY123" s="1291"/>
      <c r="BZ123" s="1291"/>
      <c r="CA123" s="1291"/>
      <c r="CB123" s="1291"/>
      <c r="CC123" s="1291"/>
      <c r="CD123" s="1291"/>
      <c r="CE123" s="1291"/>
      <c r="CF123" s="1291"/>
      <c r="CG123" s="1291"/>
      <c r="CH123" s="1291"/>
      <c r="CI123" s="1291"/>
      <c r="CJ123" s="1291"/>
      <c r="CK123" s="1291"/>
      <c r="CL123" s="1291"/>
      <c r="CM123" s="1291"/>
      <c r="CN123" s="1291"/>
      <c r="CO123" s="1291"/>
      <c r="CP123" s="1291"/>
      <c r="CQ123" s="1291"/>
      <c r="CR123" s="1291"/>
      <c r="CS123" s="1291"/>
      <c r="CT123" s="1291"/>
      <c r="CU123" s="1291"/>
      <c r="CV123" s="1291"/>
      <c r="CW123" s="1291"/>
      <c r="CX123" s="1291"/>
      <c r="CY123" s="1291"/>
      <c r="CZ123" s="1291"/>
      <c r="DA123" s="1291"/>
      <c r="DB123" s="1291"/>
      <c r="DC123" s="1291"/>
      <c r="DD123" s="1291"/>
      <c r="DE123" s="1291"/>
      <c r="DF123" s="1291"/>
      <c r="DG123" s="1291"/>
      <c r="DH123" s="1291"/>
      <c r="DI123" s="1291"/>
      <c r="DJ123" s="1291"/>
      <c r="DK123" s="1291"/>
      <c r="DL123" s="1291"/>
      <c r="DM123" s="1291"/>
      <c r="DN123" s="1291"/>
      <c r="DO123" s="1291"/>
      <c r="DP123" s="1291"/>
      <c r="DQ123" s="1291"/>
      <c r="DR123" s="1291"/>
      <c r="DS123" s="1291"/>
      <c r="DT123" s="1291"/>
      <c r="DU123" s="1291"/>
      <c r="DV123" s="1291"/>
      <c r="DW123" s="1291"/>
      <c r="DX123" s="1291"/>
      <c r="DY123" s="1291"/>
      <c r="DZ123" s="1291"/>
      <c r="EA123" s="1291"/>
      <c r="EB123" s="1291"/>
      <c r="EC123" s="1291"/>
      <c r="ED123" s="1291"/>
      <c r="EE123" s="1291"/>
      <c r="EF123" s="1291"/>
      <c r="EG123" s="1291"/>
      <c r="EH123" s="1291"/>
      <c r="EI123" s="1291"/>
      <c r="EJ123" s="1291"/>
      <c r="EK123" s="1291"/>
      <c r="EL123" s="1291"/>
      <c r="EM123" s="1291"/>
      <c r="EN123" s="1291"/>
      <c r="EO123" s="1291"/>
      <c r="EP123" s="1291"/>
      <c r="EQ123" s="1291"/>
      <c r="ER123" s="1291"/>
      <c r="ES123" s="1291"/>
      <c r="ET123" s="1291"/>
      <c r="EU123" s="1291"/>
      <c r="EV123" s="1291"/>
      <c r="EW123" s="1291"/>
      <c r="EX123" s="1291"/>
      <c r="EY123" s="1291"/>
      <c r="EZ123" s="1291"/>
      <c r="FA123" s="1291"/>
      <c r="FB123" s="1291"/>
      <c r="FC123" s="1291"/>
      <c r="FD123" s="1291"/>
      <c r="FE123" s="1291"/>
      <c r="FF123" s="1291"/>
      <c r="FG123" s="1291"/>
      <c r="FH123" s="1291"/>
      <c r="FI123" s="1291"/>
      <c r="FJ123" s="1291"/>
      <c r="FK123" s="1291"/>
      <c r="FL123" s="1291"/>
      <c r="FM123" s="1291"/>
      <c r="FN123" s="1291"/>
      <c r="FO123" s="1291"/>
      <c r="FP123" s="1291"/>
      <c r="FQ123" s="1291"/>
      <c r="FR123" s="1291"/>
      <c r="FS123" s="1291"/>
      <c r="FT123" s="1291"/>
      <c r="FU123" s="1291"/>
      <c r="FV123" s="1291"/>
      <c r="FW123" s="1291"/>
      <c r="FX123" s="1291"/>
      <c r="FY123" s="1291"/>
      <c r="FZ123" s="1291"/>
      <c r="GA123" s="1291"/>
      <c r="GB123" s="1291"/>
      <c r="GC123" s="1291"/>
      <c r="GD123" s="1291"/>
      <c r="GE123" s="1291"/>
      <c r="GF123" s="1291"/>
      <c r="GG123" s="1291"/>
      <c r="GH123" s="1291"/>
      <c r="GI123" s="1291"/>
      <c r="GJ123" s="1291"/>
      <c r="GK123" s="1291"/>
      <c r="GL123" s="1291"/>
      <c r="GM123" s="1291"/>
      <c r="GN123" s="1291"/>
      <c r="GO123" s="1291"/>
      <c r="GP123" s="1291"/>
      <c r="GQ123" s="1291"/>
      <c r="GR123" s="1291"/>
      <c r="GS123" s="1291"/>
      <c r="GT123" s="1291"/>
      <c r="GU123" s="1291"/>
      <c r="GV123" s="1291"/>
      <c r="GW123" s="1291"/>
      <c r="GX123" s="1291"/>
      <c r="GY123" s="1291"/>
      <c r="GZ123" s="1291"/>
      <c r="HA123" s="1291"/>
      <c r="HB123" s="1291"/>
      <c r="HC123" s="1291"/>
      <c r="HD123" s="1291"/>
      <c r="HE123" s="1291"/>
      <c r="HF123" s="1291"/>
      <c r="HG123" s="1291"/>
      <c r="HH123" s="1291"/>
      <c r="HI123" s="1291"/>
      <c r="HJ123" s="1291"/>
      <c r="HK123" s="1291"/>
      <c r="HL123" s="1291"/>
      <c r="HM123" s="1291"/>
      <c r="HN123" s="1291"/>
      <c r="HO123" s="1291"/>
      <c r="HP123" s="1291"/>
      <c r="HQ123" s="1291"/>
      <c r="HR123" s="1291"/>
      <c r="HS123" s="1291"/>
    </row>
    <row r="124" spans="1:227" s="453" customFormat="1" x14ac:dyDescent="0.6">
      <c r="A124" s="1259"/>
      <c r="B124" s="71"/>
      <c r="C124" s="1259"/>
      <c r="D124" s="1259"/>
      <c r="E124" s="1260"/>
      <c r="F124" s="1260"/>
      <c r="G124" s="1291"/>
      <c r="H124" s="1291"/>
      <c r="I124" s="1291"/>
      <c r="J124" s="1291"/>
      <c r="K124" s="1291"/>
      <c r="L124" s="1291"/>
      <c r="M124" s="1291"/>
      <c r="N124" s="1291"/>
      <c r="O124" s="1291"/>
      <c r="P124" s="1291"/>
      <c r="Q124" s="1291"/>
      <c r="R124" s="1291"/>
      <c r="S124" s="1291"/>
      <c r="T124" s="1291"/>
      <c r="U124" s="1291"/>
      <c r="V124" s="1291"/>
      <c r="W124" s="1291"/>
      <c r="X124" s="1291"/>
      <c r="Y124" s="1291"/>
      <c r="Z124" s="1291"/>
      <c r="AA124" s="1291"/>
      <c r="AB124" s="1291"/>
      <c r="AC124" s="1291"/>
      <c r="AD124" s="1291"/>
      <c r="AE124" s="1291"/>
      <c r="AF124" s="1291"/>
      <c r="AG124" s="1291"/>
      <c r="AH124" s="1291"/>
      <c r="AI124" s="1291"/>
      <c r="AJ124" s="1291"/>
      <c r="AK124" s="1291"/>
      <c r="AL124" s="1291"/>
      <c r="AM124" s="1291"/>
      <c r="AN124" s="1291"/>
      <c r="AO124" s="1291"/>
      <c r="AP124" s="1291"/>
      <c r="AQ124" s="1291"/>
      <c r="AR124" s="1291"/>
      <c r="AS124" s="1291"/>
      <c r="AT124" s="1291"/>
      <c r="AU124" s="1291"/>
      <c r="AV124" s="1291"/>
      <c r="AW124" s="1291"/>
      <c r="AX124" s="1291"/>
      <c r="AY124" s="1291"/>
      <c r="AZ124" s="1291"/>
      <c r="BA124" s="1291"/>
      <c r="BB124" s="1291"/>
      <c r="BC124" s="1291"/>
      <c r="BD124" s="1291"/>
      <c r="BE124" s="1291"/>
      <c r="BF124" s="1291"/>
      <c r="BG124" s="1291"/>
      <c r="BH124" s="1291"/>
      <c r="BI124" s="1291"/>
      <c r="BJ124" s="1291"/>
      <c r="BK124" s="1291"/>
      <c r="BL124" s="1291"/>
      <c r="BM124" s="1291"/>
      <c r="BN124" s="1291"/>
      <c r="BO124" s="1291"/>
      <c r="BP124" s="1291"/>
      <c r="BQ124" s="1291"/>
      <c r="BR124" s="1291"/>
      <c r="BS124" s="1291"/>
      <c r="BT124" s="1291"/>
      <c r="BU124" s="1291"/>
      <c r="BV124" s="1291"/>
      <c r="BW124" s="1291"/>
      <c r="BX124" s="1291"/>
      <c r="BY124" s="1291"/>
      <c r="BZ124" s="1291"/>
      <c r="CA124" s="1291"/>
      <c r="CB124" s="1291"/>
      <c r="CC124" s="1291"/>
      <c r="CD124" s="1291"/>
      <c r="CE124" s="1291"/>
      <c r="CF124" s="1291"/>
      <c r="CG124" s="1291"/>
      <c r="CH124" s="1291"/>
      <c r="CI124" s="1291"/>
      <c r="CJ124" s="1291"/>
      <c r="CK124" s="1291"/>
      <c r="CL124" s="1291"/>
      <c r="CM124" s="1291"/>
      <c r="CN124" s="1291"/>
      <c r="CO124" s="1291"/>
      <c r="CP124" s="1291"/>
      <c r="CQ124" s="1291"/>
      <c r="CR124" s="1291"/>
      <c r="CS124" s="1291"/>
      <c r="CT124" s="1291"/>
      <c r="CU124" s="1291"/>
      <c r="CV124" s="1291"/>
      <c r="CW124" s="1291"/>
      <c r="CX124" s="1291"/>
      <c r="CY124" s="1291"/>
      <c r="CZ124" s="1291"/>
      <c r="DA124" s="1291"/>
      <c r="DB124" s="1291"/>
      <c r="DC124" s="1291"/>
      <c r="DD124" s="1291"/>
      <c r="DE124" s="1291"/>
      <c r="DF124" s="1291"/>
      <c r="DG124" s="1291"/>
      <c r="DH124" s="1291"/>
      <c r="DI124" s="1291"/>
      <c r="DJ124" s="1291"/>
      <c r="DK124" s="1291"/>
      <c r="DL124" s="1291"/>
      <c r="DM124" s="1291"/>
      <c r="DN124" s="1291"/>
      <c r="DO124" s="1291"/>
      <c r="DP124" s="1291"/>
      <c r="DQ124" s="1291"/>
      <c r="DR124" s="1291"/>
      <c r="DS124" s="1291"/>
      <c r="DT124" s="1291"/>
      <c r="DU124" s="1291"/>
      <c r="DV124" s="1291"/>
      <c r="DW124" s="1291"/>
      <c r="DX124" s="1291"/>
      <c r="DY124" s="1291"/>
      <c r="DZ124" s="1291"/>
      <c r="EA124" s="1291"/>
      <c r="EB124" s="1291"/>
      <c r="EC124" s="1291"/>
      <c r="ED124" s="1291"/>
      <c r="EE124" s="1291"/>
      <c r="EF124" s="1291"/>
      <c r="EG124" s="1291"/>
      <c r="EH124" s="1291"/>
      <c r="EI124" s="1291"/>
      <c r="EJ124" s="1291"/>
      <c r="EK124" s="1291"/>
      <c r="EL124" s="1291"/>
      <c r="EM124" s="1291"/>
      <c r="EN124" s="1291"/>
      <c r="EO124" s="1291"/>
      <c r="EP124" s="1291"/>
      <c r="EQ124" s="1291"/>
      <c r="ER124" s="1291"/>
      <c r="ES124" s="1291"/>
      <c r="ET124" s="1291"/>
      <c r="EU124" s="1291"/>
      <c r="EV124" s="1291"/>
      <c r="EW124" s="1291"/>
      <c r="EX124" s="1291"/>
      <c r="EY124" s="1291"/>
      <c r="EZ124" s="1291"/>
      <c r="FA124" s="1291"/>
      <c r="FB124" s="1291"/>
      <c r="FC124" s="1291"/>
      <c r="FD124" s="1291"/>
      <c r="FE124" s="1291"/>
      <c r="FF124" s="1291"/>
      <c r="FG124" s="1291"/>
      <c r="FH124" s="1291"/>
      <c r="FI124" s="1291"/>
      <c r="FJ124" s="1291"/>
      <c r="FK124" s="1291"/>
      <c r="FL124" s="1291"/>
      <c r="FM124" s="1291"/>
      <c r="FN124" s="1291"/>
      <c r="FO124" s="1291"/>
      <c r="FP124" s="1291"/>
      <c r="FQ124" s="1291"/>
      <c r="FR124" s="1291"/>
      <c r="FS124" s="1291"/>
      <c r="FT124" s="1291"/>
      <c r="FU124" s="1291"/>
      <c r="FV124" s="1291"/>
      <c r="FW124" s="1291"/>
      <c r="FX124" s="1291"/>
      <c r="FY124" s="1291"/>
      <c r="FZ124" s="1291"/>
      <c r="GA124" s="1291"/>
      <c r="GB124" s="1291"/>
      <c r="GC124" s="1291"/>
      <c r="GD124" s="1291"/>
      <c r="GE124" s="1291"/>
      <c r="GF124" s="1291"/>
      <c r="GG124" s="1291"/>
      <c r="GH124" s="1291"/>
      <c r="GI124" s="1291"/>
      <c r="GJ124" s="1291"/>
      <c r="GK124" s="1291"/>
      <c r="GL124" s="1291"/>
      <c r="GM124" s="1291"/>
      <c r="GN124" s="1291"/>
      <c r="GO124" s="1291"/>
      <c r="GP124" s="1291"/>
      <c r="GQ124" s="1291"/>
      <c r="GR124" s="1291"/>
      <c r="GS124" s="1291"/>
      <c r="GT124" s="1291"/>
      <c r="GU124" s="1291"/>
      <c r="GV124" s="1291"/>
      <c r="GW124" s="1291"/>
      <c r="GX124" s="1291"/>
      <c r="GY124" s="1291"/>
      <c r="GZ124" s="1291"/>
      <c r="HA124" s="1291"/>
      <c r="HB124" s="1291"/>
      <c r="HC124" s="1291"/>
      <c r="HD124" s="1291"/>
      <c r="HE124" s="1291"/>
      <c r="HF124" s="1291"/>
      <c r="HG124" s="1291"/>
      <c r="HH124" s="1291"/>
      <c r="HI124" s="1291"/>
      <c r="HJ124" s="1291"/>
      <c r="HK124" s="1291"/>
      <c r="HL124" s="1291"/>
      <c r="HM124" s="1291"/>
      <c r="HN124" s="1291"/>
      <c r="HO124" s="1291"/>
      <c r="HP124" s="1291"/>
      <c r="HQ124" s="1291"/>
      <c r="HR124" s="1291"/>
      <c r="HS124" s="1291"/>
    </row>
    <row r="125" spans="1:227" x14ac:dyDescent="0.6">
      <c r="G125" s="1291"/>
      <c r="H125" s="1291"/>
      <c r="I125" s="1291"/>
      <c r="J125" s="1291"/>
      <c r="K125" s="1291"/>
      <c r="L125" s="1291"/>
      <c r="M125" s="1291"/>
      <c r="N125" s="1291"/>
      <c r="O125" s="1291"/>
      <c r="P125" s="1291"/>
      <c r="Q125" s="1291"/>
      <c r="R125" s="1291"/>
      <c r="S125" s="1291"/>
      <c r="T125" s="1291"/>
      <c r="U125" s="1291"/>
      <c r="V125" s="1291"/>
      <c r="W125" s="1291"/>
      <c r="X125" s="1291"/>
      <c r="Y125" s="1291"/>
      <c r="Z125" s="1291"/>
      <c r="AA125" s="1291"/>
      <c r="AB125" s="1291"/>
      <c r="AC125" s="1291"/>
      <c r="AD125" s="1291"/>
      <c r="AE125" s="1291"/>
      <c r="AF125" s="1291"/>
      <c r="AG125" s="1291"/>
      <c r="AH125" s="1291"/>
      <c r="AI125" s="1291"/>
      <c r="AJ125" s="1291"/>
      <c r="AK125" s="1291"/>
      <c r="AL125" s="1291"/>
      <c r="AM125" s="1291"/>
      <c r="AN125" s="1291"/>
      <c r="AO125" s="1291"/>
      <c r="AP125" s="1291"/>
      <c r="AQ125" s="1291"/>
      <c r="AR125" s="1291"/>
      <c r="AS125" s="1291"/>
      <c r="AT125" s="1291"/>
      <c r="AU125" s="1291"/>
      <c r="AV125" s="1291"/>
      <c r="AW125" s="1291"/>
      <c r="AX125" s="1291"/>
      <c r="AY125" s="1291"/>
      <c r="AZ125" s="1291"/>
      <c r="BA125" s="1291"/>
      <c r="BB125" s="1291"/>
      <c r="BC125" s="1291"/>
      <c r="BD125" s="1291"/>
      <c r="BE125" s="1291"/>
      <c r="BF125" s="1291"/>
      <c r="BG125" s="1291"/>
      <c r="BH125" s="1291"/>
      <c r="BI125" s="1291"/>
      <c r="BJ125" s="1291"/>
      <c r="BK125" s="1291"/>
      <c r="BL125" s="1291"/>
      <c r="BM125" s="1291"/>
      <c r="BN125" s="1291"/>
      <c r="BO125" s="1291"/>
      <c r="BP125" s="1291"/>
      <c r="BQ125" s="1291"/>
      <c r="BR125" s="1291"/>
      <c r="BS125" s="1291"/>
      <c r="BT125" s="1291"/>
      <c r="BU125" s="1291"/>
      <c r="BV125" s="1291"/>
      <c r="BW125" s="1291"/>
      <c r="BX125" s="1291"/>
      <c r="BY125" s="1291"/>
      <c r="BZ125" s="1291"/>
      <c r="CA125" s="1291"/>
      <c r="CB125" s="1291"/>
      <c r="CC125" s="1291"/>
      <c r="CD125" s="1291"/>
      <c r="CE125" s="1291"/>
      <c r="CF125" s="1291"/>
      <c r="CG125" s="1291"/>
      <c r="CH125" s="1291"/>
      <c r="CI125" s="1291"/>
      <c r="CJ125" s="1291"/>
      <c r="CK125" s="1291"/>
      <c r="CL125" s="1291"/>
      <c r="CM125" s="1291"/>
      <c r="CN125" s="1291"/>
      <c r="CO125" s="1291"/>
      <c r="CP125" s="1291"/>
      <c r="CQ125" s="1291"/>
      <c r="CR125" s="1291"/>
      <c r="CS125" s="1291"/>
      <c r="CT125" s="1291"/>
      <c r="CU125" s="1291"/>
      <c r="CV125" s="1291"/>
      <c r="CW125" s="1291"/>
      <c r="CX125" s="1291"/>
      <c r="CY125" s="1291"/>
      <c r="CZ125" s="1291"/>
      <c r="DA125" s="1291"/>
      <c r="DB125" s="1291"/>
      <c r="DC125" s="1291"/>
      <c r="DD125" s="1291"/>
      <c r="DE125" s="1291"/>
      <c r="DF125" s="1291"/>
      <c r="DG125" s="1291"/>
      <c r="DH125" s="1291"/>
      <c r="DI125" s="1291"/>
      <c r="DJ125" s="1291"/>
      <c r="DK125" s="1291"/>
      <c r="DL125" s="1291"/>
      <c r="DM125" s="1291"/>
      <c r="DN125" s="1291"/>
      <c r="DO125" s="1291"/>
      <c r="DP125" s="1291"/>
      <c r="DQ125" s="1291"/>
      <c r="DR125" s="1291"/>
      <c r="DS125" s="1291"/>
      <c r="DT125" s="1291"/>
      <c r="DU125" s="1291"/>
      <c r="DV125" s="1291"/>
      <c r="DW125" s="1291"/>
      <c r="DX125" s="1291"/>
      <c r="DY125" s="1291"/>
      <c r="DZ125" s="1291"/>
      <c r="EA125" s="1291"/>
      <c r="EB125" s="1291"/>
      <c r="EC125" s="1291"/>
      <c r="ED125" s="1291"/>
      <c r="EE125" s="1291"/>
      <c r="EF125" s="1291"/>
      <c r="EG125" s="1291"/>
      <c r="EH125" s="1291"/>
      <c r="EI125" s="1291"/>
      <c r="EJ125" s="1291"/>
      <c r="EK125" s="1291"/>
      <c r="EL125" s="1291"/>
      <c r="EM125" s="1291"/>
      <c r="EN125" s="1291"/>
      <c r="EO125" s="1291"/>
      <c r="EP125" s="1291"/>
      <c r="EQ125" s="1291"/>
      <c r="ER125" s="1291"/>
      <c r="ES125" s="1291"/>
      <c r="ET125" s="1291"/>
      <c r="EU125" s="1291"/>
      <c r="EV125" s="1291"/>
      <c r="EW125" s="1291"/>
      <c r="EX125" s="1291"/>
      <c r="EY125" s="1291"/>
      <c r="EZ125" s="1291"/>
      <c r="FA125" s="1291"/>
      <c r="FB125" s="1291"/>
      <c r="FC125" s="1291"/>
      <c r="FD125" s="1291"/>
      <c r="FE125" s="1291"/>
      <c r="FF125" s="1291"/>
      <c r="FG125" s="1291"/>
      <c r="FH125" s="1291"/>
      <c r="FI125" s="1291"/>
      <c r="FJ125" s="1291"/>
      <c r="FK125" s="1291"/>
      <c r="FL125" s="1291"/>
      <c r="FM125" s="1291"/>
      <c r="FN125" s="1291"/>
      <c r="FO125" s="1291"/>
      <c r="FP125" s="1291"/>
      <c r="FQ125" s="1291"/>
      <c r="FR125" s="1291"/>
      <c r="FS125" s="1291"/>
      <c r="FT125" s="1291"/>
      <c r="FU125" s="1291"/>
      <c r="FV125" s="1291"/>
      <c r="FW125" s="1291"/>
      <c r="FX125" s="1291"/>
      <c r="FY125" s="1291"/>
      <c r="FZ125" s="1291"/>
      <c r="GA125" s="1291"/>
      <c r="GB125" s="1291"/>
      <c r="GC125" s="1291"/>
      <c r="GD125" s="1291"/>
      <c r="GE125" s="1291"/>
      <c r="GF125" s="1291"/>
      <c r="GG125" s="1291"/>
      <c r="GH125" s="1291"/>
      <c r="GI125" s="1291"/>
      <c r="GJ125" s="1291"/>
      <c r="GK125" s="1291"/>
      <c r="GL125" s="1291"/>
      <c r="GM125" s="1291"/>
      <c r="GN125" s="1291"/>
      <c r="GO125" s="1291"/>
      <c r="GP125" s="1291"/>
      <c r="GQ125" s="1291"/>
      <c r="GR125" s="1291"/>
      <c r="GS125" s="1291"/>
      <c r="GT125" s="1291"/>
      <c r="GU125" s="1291"/>
      <c r="GV125" s="1291"/>
      <c r="GW125" s="1291"/>
      <c r="GX125" s="1291"/>
      <c r="GY125" s="1291"/>
      <c r="GZ125" s="1291"/>
      <c r="HA125" s="1291"/>
      <c r="HB125" s="1291"/>
      <c r="HC125" s="1291"/>
      <c r="HD125" s="1291"/>
      <c r="HE125" s="1291"/>
      <c r="HF125" s="1291"/>
      <c r="HG125" s="1291"/>
      <c r="HH125" s="1291"/>
      <c r="HI125" s="1291"/>
      <c r="HJ125" s="1291"/>
      <c r="HK125" s="1291"/>
      <c r="HL125" s="1291"/>
      <c r="HM125" s="1291"/>
      <c r="HN125" s="1291"/>
      <c r="HO125" s="1291"/>
      <c r="HP125" s="1291"/>
      <c r="HQ125" s="1291"/>
      <c r="HR125" s="1291"/>
      <c r="HS125" s="1291"/>
    </row>
    <row r="126" spans="1:227" s="453" customFormat="1" x14ac:dyDescent="0.6">
      <c r="A126" s="1259"/>
      <c r="B126" s="71"/>
      <c r="C126" s="1259"/>
      <c r="D126" s="1259"/>
      <c r="E126" s="1260"/>
      <c r="F126" s="1260"/>
      <c r="G126" s="1261"/>
      <c r="H126" s="1261"/>
      <c r="I126" s="1261"/>
      <c r="J126" s="1261"/>
      <c r="K126" s="1261"/>
      <c r="L126" s="1261"/>
      <c r="M126" s="1261"/>
      <c r="N126" s="1261"/>
      <c r="O126" s="1261"/>
      <c r="P126" s="1261"/>
      <c r="Q126" s="1261"/>
      <c r="R126" s="1261"/>
      <c r="S126" s="1261"/>
      <c r="T126" s="1261"/>
      <c r="U126" s="1261"/>
      <c r="V126" s="1261"/>
      <c r="W126" s="1261"/>
      <c r="X126" s="1261"/>
      <c r="Y126" s="1261"/>
      <c r="Z126" s="1261"/>
      <c r="AA126" s="1261"/>
      <c r="AB126" s="1261"/>
      <c r="AC126" s="1261"/>
      <c r="AD126" s="1261"/>
      <c r="AE126" s="1261"/>
      <c r="AF126" s="1261"/>
      <c r="AG126" s="1261"/>
      <c r="AH126" s="1261"/>
      <c r="AI126" s="1261"/>
      <c r="AJ126" s="1261"/>
      <c r="AK126" s="1261"/>
      <c r="AL126" s="1261"/>
      <c r="AM126" s="1261"/>
      <c r="AN126" s="1261"/>
      <c r="AO126" s="1261"/>
      <c r="AP126" s="1261"/>
      <c r="AQ126" s="1261"/>
      <c r="AR126" s="1261"/>
      <c r="AS126" s="1261"/>
      <c r="AT126" s="1261"/>
      <c r="AU126" s="1261"/>
      <c r="AV126" s="1261"/>
      <c r="AW126" s="1261"/>
      <c r="AX126" s="1261"/>
      <c r="AY126" s="1261"/>
      <c r="AZ126" s="1261"/>
      <c r="BA126" s="1261"/>
      <c r="BB126" s="1261"/>
      <c r="BC126" s="1261"/>
      <c r="BD126" s="1261"/>
      <c r="BE126" s="1261"/>
      <c r="BF126" s="1261"/>
      <c r="BG126" s="1261"/>
      <c r="BH126" s="1261"/>
      <c r="BI126" s="1261"/>
      <c r="BJ126" s="1261"/>
      <c r="BK126" s="1261"/>
      <c r="BL126" s="1261"/>
      <c r="BM126" s="1261"/>
      <c r="BN126" s="1261"/>
      <c r="BO126" s="1261"/>
      <c r="BP126" s="1261"/>
      <c r="BQ126" s="1261"/>
      <c r="BR126" s="1261"/>
      <c r="BS126" s="1261"/>
      <c r="BT126" s="1261"/>
      <c r="BU126" s="1261"/>
      <c r="BV126" s="1261"/>
      <c r="BW126" s="1261"/>
      <c r="BX126" s="1261"/>
      <c r="BY126" s="1261"/>
      <c r="BZ126" s="1261"/>
      <c r="CA126" s="1261"/>
      <c r="CB126" s="1261"/>
      <c r="CC126" s="1261"/>
      <c r="CD126" s="1261"/>
      <c r="CE126" s="1261"/>
      <c r="CF126" s="1261"/>
      <c r="CG126" s="1261"/>
      <c r="CH126" s="1261"/>
      <c r="CI126" s="1261"/>
      <c r="CJ126" s="1261"/>
      <c r="CK126" s="1261"/>
      <c r="CL126" s="1261"/>
      <c r="CM126" s="1261"/>
      <c r="CN126" s="1261"/>
      <c r="CO126" s="1261"/>
      <c r="CP126" s="1261"/>
      <c r="CQ126" s="1261"/>
      <c r="CR126" s="1261"/>
      <c r="CS126" s="1261"/>
      <c r="CT126" s="1261"/>
      <c r="CU126" s="1261"/>
      <c r="CV126" s="1261"/>
      <c r="CW126" s="1261"/>
      <c r="CX126" s="1261"/>
      <c r="CY126" s="1261"/>
      <c r="CZ126" s="1261"/>
      <c r="DA126" s="1261"/>
      <c r="DB126" s="1261"/>
      <c r="DC126" s="1261"/>
      <c r="DD126" s="1261"/>
      <c r="DE126" s="1261"/>
      <c r="DF126" s="1261"/>
      <c r="DG126" s="1261"/>
      <c r="DH126" s="1261"/>
      <c r="DI126" s="1261"/>
      <c r="DJ126" s="1261"/>
      <c r="DK126" s="1261"/>
      <c r="DL126" s="1261"/>
      <c r="DM126" s="1261"/>
      <c r="DN126" s="1261"/>
      <c r="DO126" s="1261"/>
      <c r="DP126" s="1261"/>
      <c r="DQ126" s="1261"/>
      <c r="DR126" s="1261"/>
      <c r="DS126" s="1261"/>
      <c r="DT126" s="1261"/>
      <c r="DU126" s="1261"/>
      <c r="DV126" s="1261"/>
      <c r="DW126" s="1261"/>
      <c r="DX126" s="1261"/>
      <c r="DY126" s="1261"/>
      <c r="DZ126" s="1261"/>
      <c r="EA126" s="1261"/>
      <c r="EB126" s="1261"/>
      <c r="EC126" s="1261"/>
      <c r="ED126" s="1261"/>
      <c r="EE126" s="1261"/>
      <c r="EF126" s="1261"/>
      <c r="EG126" s="1261"/>
      <c r="EH126" s="1261"/>
      <c r="EI126" s="1261"/>
      <c r="EJ126" s="1261"/>
      <c r="EK126" s="1261"/>
      <c r="EL126" s="1261"/>
      <c r="EM126" s="1261"/>
      <c r="EN126" s="1261"/>
      <c r="EO126" s="1261"/>
      <c r="EP126" s="1261"/>
      <c r="EQ126" s="1261"/>
      <c r="ER126" s="1261"/>
      <c r="ES126" s="1261"/>
      <c r="ET126" s="1261"/>
      <c r="EU126" s="1261"/>
      <c r="EV126" s="1261"/>
      <c r="EW126" s="1261"/>
      <c r="EX126" s="1261"/>
      <c r="EY126" s="1261"/>
      <c r="EZ126" s="1261"/>
      <c r="FA126" s="1261"/>
      <c r="FB126" s="1261"/>
      <c r="FC126" s="1261"/>
      <c r="FD126" s="1261"/>
      <c r="FE126" s="1261"/>
      <c r="FF126" s="1261"/>
      <c r="FG126" s="1261"/>
      <c r="FH126" s="1261"/>
      <c r="FI126" s="1261"/>
      <c r="FJ126" s="1261"/>
      <c r="FK126" s="1261"/>
      <c r="FL126" s="1261"/>
      <c r="FM126" s="1261"/>
      <c r="FN126" s="1261"/>
      <c r="FO126" s="1261"/>
      <c r="FP126" s="1261"/>
      <c r="FQ126" s="1261"/>
      <c r="FR126" s="1261"/>
      <c r="FS126" s="1261"/>
      <c r="FT126" s="1261"/>
      <c r="FU126" s="1261"/>
      <c r="FV126" s="1261"/>
      <c r="FW126" s="1261"/>
      <c r="FX126" s="1261"/>
      <c r="FY126" s="1261"/>
      <c r="FZ126" s="1261"/>
      <c r="GA126" s="1261"/>
      <c r="GB126" s="1261"/>
      <c r="GC126" s="1261"/>
      <c r="GD126" s="1261"/>
      <c r="GE126" s="1261"/>
      <c r="GF126" s="1261"/>
      <c r="GG126" s="1261"/>
      <c r="GH126" s="1261"/>
      <c r="GI126" s="1261"/>
      <c r="GJ126" s="1261"/>
      <c r="GK126" s="1261"/>
      <c r="GL126" s="1261"/>
      <c r="GM126" s="1261"/>
      <c r="GN126" s="1261"/>
      <c r="GO126" s="1261"/>
      <c r="GP126" s="1261"/>
      <c r="GQ126" s="1261"/>
      <c r="GR126" s="1261"/>
      <c r="GS126" s="1261"/>
      <c r="GT126" s="1261"/>
      <c r="GU126" s="1261"/>
      <c r="GV126" s="1261"/>
      <c r="GW126" s="1261"/>
      <c r="GX126" s="1261"/>
      <c r="GY126" s="1261"/>
      <c r="GZ126" s="1261"/>
      <c r="HA126" s="1261"/>
      <c r="HB126" s="1261"/>
      <c r="HC126" s="1261"/>
      <c r="HD126" s="1261"/>
      <c r="HE126" s="1261"/>
      <c r="HF126" s="1261"/>
      <c r="HG126" s="1261"/>
      <c r="HH126" s="1261"/>
      <c r="HI126" s="1261"/>
      <c r="HJ126" s="1261"/>
      <c r="HK126" s="1261"/>
      <c r="HL126" s="1261"/>
      <c r="HM126" s="1261"/>
      <c r="HN126" s="1261"/>
      <c r="HO126" s="1261"/>
      <c r="HP126" s="1261"/>
      <c r="HQ126" s="1261"/>
      <c r="HR126" s="1261"/>
      <c r="HS126" s="1261"/>
    </row>
    <row r="127" spans="1:227" x14ac:dyDescent="0.6">
      <c r="G127" s="453"/>
      <c r="H127" s="453"/>
      <c r="I127" s="453"/>
      <c r="J127" s="453"/>
      <c r="K127" s="453"/>
      <c r="L127" s="453"/>
      <c r="M127" s="453"/>
      <c r="N127" s="453"/>
      <c r="O127" s="453"/>
      <c r="P127" s="453"/>
      <c r="Q127" s="453"/>
      <c r="R127" s="453"/>
      <c r="S127" s="453"/>
      <c r="T127" s="453"/>
      <c r="U127" s="453"/>
      <c r="V127" s="453"/>
      <c r="W127" s="453"/>
      <c r="X127" s="453"/>
      <c r="Y127" s="453"/>
      <c r="Z127" s="453"/>
      <c r="AA127" s="453"/>
      <c r="AB127" s="453"/>
      <c r="AC127" s="453"/>
      <c r="AD127" s="453"/>
      <c r="AE127" s="453"/>
      <c r="AF127" s="453"/>
      <c r="AG127" s="453"/>
      <c r="AH127" s="453"/>
      <c r="AI127" s="453"/>
      <c r="AJ127" s="453"/>
      <c r="AK127" s="453"/>
      <c r="AL127" s="453"/>
      <c r="AM127" s="453"/>
      <c r="AN127" s="453"/>
      <c r="AO127" s="453"/>
      <c r="AP127" s="453"/>
      <c r="AQ127" s="453"/>
      <c r="AR127" s="453"/>
      <c r="AS127" s="453"/>
      <c r="AT127" s="453"/>
      <c r="AU127" s="453"/>
      <c r="AV127" s="453"/>
      <c r="AW127" s="453"/>
      <c r="AX127" s="453"/>
      <c r="AY127" s="453"/>
      <c r="AZ127" s="453"/>
      <c r="BA127" s="453"/>
      <c r="BB127" s="453"/>
      <c r="BC127" s="453"/>
      <c r="BD127" s="453"/>
      <c r="BE127" s="453"/>
      <c r="BF127" s="453"/>
      <c r="BG127" s="453"/>
      <c r="BH127" s="453"/>
      <c r="BI127" s="453"/>
      <c r="BJ127" s="453"/>
      <c r="BK127" s="453"/>
      <c r="BL127" s="453"/>
      <c r="BM127" s="453"/>
      <c r="BN127" s="453"/>
      <c r="BO127" s="453"/>
      <c r="BP127" s="453"/>
      <c r="BQ127" s="453"/>
      <c r="BR127" s="453"/>
      <c r="BS127" s="453"/>
      <c r="BT127" s="453"/>
      <c r="BU127" s="453"/>
      <c r="BV127" s="453"/>
      <c r="BW127" s="453"/>
      <c r="BX127" s="453"/>
      <c r="BY127" s="453"/>
      <c r="BZ127" s="453"/>
      <c r="CA127" s="453"/>
      <c r="CB127" s="453"/>
      <c r="CC127" s="453"/>
      <c r="CD127" s="453"/>
      <c r="CE127" s="453"/>
      <c r="CF127" s="453"/>
      <c r="CG127" s="453"/>
      <c r="CH127" s="453"/>
      <c r="CI127" s="453"/>
      <c r="CJ127" s="453"/>
      <c r="CK127" s="453"/>
      <c r="CL127" s="453"/>
      <c r="CM127" s="453"/>
      <c r="CN127" s="453"/>
      <c r="CO127" s="453"/>
      <c r="CP127" s="453"/>
      <c r="CQ127" s="453"/>
      <c r="CR127" s="453"/>
      <c r="CS127" s="453"/>
      <c r="CT127" s="453"/>
      <c r="CU127" s="453"/>
      <c r="CV127" s="453"/>
      <c r="CW127" s="453"/>
      <c r="CX127" s="453"/>
      <c r="CY127" s="453"/>
      <c r="CZ127" s="453"/>
      <c r="DA127" s="453"/>
      <c r="DB127" s="453"/>
      <c r="DC127" s="453"/>
      <c r="DD127" s="453"/>
      <c r="DE127" s="453"/>
      <c r="DF127" s="453"/>
      <c r="DG127" s="453"/>
      <c r="DH127" s="453"/>
      <c r="DI127" s="453"/>
      <c r="DJ127" s="453"/>
      <c r="DK127" s="453"/>
      <c r="DL127" s="453"/>
      <c r="DM127" s="453"/>
      <c r="DN127" s="453"/>
      <c r="DO127" s="453"/>
      <c r="DP127" s="453"/>
      <c r="DQ127" s="453"/>
      <c r="DR127" s="453"/>
      <c r="DS127" s="453"/>
      <c r="DT127" s="453"/>
      <c r="DU127" s="453"/>
      <c r="DV127" s="453"/>
      <c r="DW127" s="453"/>
      <c r="DX127" s="453"/>
      <c r="DY127" s="453"/>
      <c r="DZ127" s="453"/>
      <c r="EA127" s="453"/>
      <c r="EB127" s="453"/>
      <c r="EC127" s="453"/>
      <c r="ED127" s="453"/>
      <c r="EE127" s="453"/>
      <c r="EF127" s="453"/>
      <c r="EG127" s="453"/>
      <c r="EH127" s="453"/>
      <c r="EI127" s="453"/>
      <c r="EJ127" s="453"/>
      <c r="EK127" s="453"/>
      <c r="EL127" s="453"/>
      <c r="EM127" s="453"/>
      <c r="EN127" s="453"/>
      <c r="EO127" s="453"/>
      <c r="EP127" s="453"/>
      <c r="EQ127" s="453"/>
      <c r="ER127" s="453"/>
      <c r="ES127" s="453"/>
      <c r="ET127" s="453"/>
      <c r="EU127" s="453"/>
      <c r="EV127" s="453"/>
      <c r="EW127" s="453"/>
      <c r="EX127" s="453"/>
      <c r="EY127" s="453"/>
      <c r="EZ127" s="453"/>
      <c r="FA127" s="453"/>
      <c r="FB127" s="453"/>
      <c r="FC127" s="453"/>
      <c r="FD127" s="453"/>
      <c r="FE127" s="453"/>
      <c r="FF127" s="453"/>
      <c r="FG127" s="453"/>
      <c r="FH127" s="453"/>
      <c r="FI127" s="453"/>
      <c r="FJ127" s="453"/>
      <c r="FK127" s="453"/>
      <c r="FL127" s="453"/>
      <c r="FM127" s="453"/>
      <c r="FN127" s="453"/>
      <c r="FO127" s="453"/>
      <c r="FP127" s="453"/>
      <c r="FQ127" s="453"/>
      <c r="FR127" s="453"/>
      <c r="FS127" s="453"/>
      <c r="FT127" s="453"/>
      <c r="FU127" s="453"/>
      <c r="FV127" s="453"/>
      <c r="FW127" s="453"/>
      <c r="FX127" s="453"/>
      <c r="FY127" s="453"/>
      <c r="FZ127" s="453"/>
      <c r="GA127" s="453"/>
      <c r="GB127" s="453"/>
      <c r="GC127" s="453"/>
      <c r="GD127" s="453"/>
      <c r="GE127" s="453"/>
      <c r="GF127" s="453"/>
      <c r="GG127" s="453"/>
      <c r="GH127" s="453"/>
      <c r="GI127" s="453"/>
      <c r="GJ127" s="453"/>
      <c r="GK127" s="453"/>
      <c r="GL127" s="453"/>
      <c r="GM127" s="453"/>
      <c r="GN127" s="453"/>
      <c r="GO127" s="453"/>
      <c r="GP127" s="453"/>
      <c r="GQ127" s="453"/>
      <c r="GR127" s="453"/>
      <c r="GS127" s="453"/>
      <c r="GT127" s="453"/>
      <c r="GU127" s="453"/>
      <c r="GV127" s="453"/>
      <c r="GW127" s="453"/>
      <c r="GX127" s="453"/>
      <c r="GY127" s="453"/>
      <c r="GZ127" s="453"/>
      <c r="HA127" s="453"/>
      <c r="HB127" s="453"/>
      <c r="HC127" s="453"/>
      <c r="HD127" s="453"/>
      <c r="HE127" s="453"/>
      <c r="HF127" s="453"/>
      <c r="HG127" s="453"/>
      <c r="HH127" s="453"/>
      <c r="HI127" s="453"/>
      <c r="HJ127" s="453"/>
      <c r="HK127" s="453"/>
      <c r="HL127" s="453"/>
      <c r="HM127" s="453"/>
      <c r="HN127" s="453"/>
      <c r="HO127" s="453"/>
      <c r="HP127" s="453"/>
      <c r="HQ127" s="453"/>
      <c r="HR127" s="453"/>
      <c r="HS127" s="453"/>
    </row>
    <row r="128" spans="1:227" s="1291" customFormat="1" x14ac:dyDescent="0.6">
      <c r="A128" s="1259"/>
      <c r="B128" s="71"/>
      <c r="C128" s="1259"/>
      <c r="D128" s="1259"/>
      <c r="E128" s="1260"/>
      <c r="F128" s="1260"/>
      <c r="G128" s="1261"/>
      <c r="H128" s="1261"/>
      <c r="I128" s="1261"/>
      <c r="J128" s="1261"/>
      <c r="K128" s="1261"/>
      <c r="L128" s="1261"/>
      <c r="M128" s="1261"/>
      <c r="N128" s="1261"/>
      <c r="O128" s="1261"/>
      <c r="P128" s="1261"/>
      <c r="Q128" s="1261"/>
      <c r="R128" s="1261"/>
      <c r="S128" s="1261"/>
      <c r="T128" s="1261"/>
      <c r="U128" s="1261"/>
      <c r="V128" s="1261"/>
      <c r="W128" s="1261"/>
      <c r="X128" s="1261"/>
      <c r="Y128" s="1261"/>
      <c r="Z128" s="1261"/>
      <c r="AA128" s="1261"/>
      <c r="AB128" s="1261"/>
      <c r="AC128" s="1261"/>
      <c r="AD128" s="1261"/>
      <c r="AE128" s="1261"/>
      <c r="AF128" s="1261"/>
      <c r="AG128" s="1261"/>
      <c r="AH128" s="1261"/>
      <c r="AI128" s="1261"/>
      <c r="AJ128" s="1261"/>
      <c r="AK128" s="1261"/>
      <c r="AL128" s="1261"/>
      <c r="AM128" s="1261"/>
      <c r="AN128" s="1261"/>
      <c r="AO128" s="1261"/>
      <c r="AP128" s="1261"/>
      <c r="AQ128" s="1261"/>
      <c r="AR128" s="1261"/>
      <c r="AS128" s="1261"/>
      <c r="AT128" s="1261"/>
      <c r="AU128" s="1261"/>
      <c r="AV128" s="1261"/>
      <c r="AW128" s="1261"/>
      <c r="AX128" s="1261"/>
      <c r="AY128" s="1261"/>
      <c r="AZ128" s="1261"/>
      <c r="BA128" s="1261"/>
      <c r="BB128" s="1261"/>
      <c r="BC128" s="1261"/>
      <c r="BD128" s="1261"/>
      <c r="BE128" s="1261"/>
      <c r="BF128" s="1261"/>
      <c r="BG128" s="1261"/>
      <c r="BH128" s="1261"/>
      <c r="BI128" s="1261"/>
      <c r="BJ128" s="1261"/>
      <c r="BK128" s="1261"/>
      <c r="BL128" s="1261"/>
      <c r="BM128" s="1261"/>
      <c r="BN128" s="1261"/>
      <c r="BO128" s="1261"/>
      <c r="BP128" s="1261"/>
      <c r="BQ128" s="1261"/>
      <c r="BR128" s="1261"/>
      <c r="BS128" s="1261"/>
      <c r="BT128" s="1261"/>
      <c r="BU128" s="1261"/>
      <c r="BV128" s="1261"/>
      <c r="BW128" s="1261"/>
      <c r="BX128" s="1261"/>
      <c r="BY128" s="1261"/>
      <c r="BZ128" s="1261"/>
      <c r="CA128" s="1261"/>
      <c r="CB128" s="1261"/>
      <c r="CC128" s="1261"/>
      <c r="CD128" s="1261"/>
      <c r="CE128" s="1261"/>
      <c r="CF128" s="1261"/>
      <c r="CG128" s="1261"/>
      <c r="CH128" s="1261"/>
      <c r="CI128" s="1261"/>
      <c r="CJ128" s="1261"/>
      <c r="CK128" s="1261"/>
      <c r="CL128" s="1261"/>
      <c r="CM128" s="1261"/>
      <c r="CN128" s="1261"/>
      <c r="CO128" s="1261"/>
      <c r="CP128" s="1261"/>
      <c r="CQ128" s="1261"/>
      <c r="CR128" s="1261"/>
      <c r="CS128" s="1261"/>
      <c r="CT128" s="1261"/>
      <c r="CU128" s="1261"/>
      <c r="CV128" s="1261"/>
      <c r="CW128" s="1261"/>
      <c r="CX128" s="1261"/>
      <c r="CY128" s="1261"/>
      <c r="CZ128" s="1261"/>
      <c r="DA128" s="1261"/>
      <c r="DB128" s="1261"/>
      <c r="DC128" s="1261"/>
      <c r="DD128" s="1261"/>
      <c r="DE128" s="1261"/>
      <c r="DF128" s="1261"/>
      <c r="DG128" s="1261"/>
      <c r="DH128" s="1261"/>
      <c r="DI128" s="1261"/>
      <c r="DJ128" s="1261"/>
      <c r="DK128" s="1261"/>
      <c r="DL128" s="1261"/>
      <c r="DM128" s="1261"/>
      <c r="DN128" s="1261"/>
      <c r="DO128" s="1261"/>
      <c r="DP128" s="1261"/>
      <c r="DQ128" s="1261"/>
      <c r="DR128" s="1261"/>
      <c r="DS128" s="1261"/>
      <c r="DT128" s="1261"/>
      <c r="DU128" s="1261"/>
      <c r="DV128" s="1261"/>
      <c r="DW128" s="1261"/>
      <c r="DX128" s="1261"/>
      <c r="DY128" s="1261"/>
      <c r="DZ128" s="1261"/>
      <c r="EA128" s="1261"/>
      <c r="EB128" s="1261"/>
      <c r="EC128" s="1261"/>
      <c r="ED128" s="1261"/>
      <c r="EE128" s="1261"/>
      <c r="EF128" s="1261"/>
      <c r="EG128" s="1261"/>
      <c r="EH128" s="1261"/>
      <c r="EI128" s="1261"/>
      <c r="EJ128" s="1261"/>
      <c r="EK128" s="1261"/>
      <c r="EL128" s="1261"/>
      <c r="EM128" s="1261"/>
      <c r="EN128" s="1261"/>
      <c r="EO128" s="1261"/>
      <c r="EP128" s="1261"/>
      <c r="EQ128" s="1261"/>
      <c r="ER128" s="1261"/>
      <c r="ES128" s="1261"/>
      <c r="ET128" s="1261"/>
      <c r="EU128" s="1261"/>
      <c r="EV128" s="1261"/>
      <c r="EW128" s="1261"/>
      <c r="EX128" s="1261"/>
      <c r="EY128" s="1261"/>
      <c r="EZ128" s="1261"/>
      <c r="FA128" s="1261"/>
      <c r="FB128" s="1261"/>
      <c r="FC128" s="1261"/>
      <c r="FD128" s="1261"/>
      <c r="FE128" s="1261"/>
      <c r="FF128" s="1261"/>
      <c r="FG128" s="1261"/>
      <c r="FH128" s="1261"/>
      <c r="FI128" s="1261"/>
      <c r="FJ128" s="1261"/>
      <c r="FK128" s="1261"/>
      <c r="FL128" s="1261"/>
      <c r="FM128" s="1261"/>
      <c r="FN128" s="1261"/>
      <c r="FO128" s="1261"/>
      <c r="FP128" s="1261"/>
      <c r="FQ128" s="1261"/>
      <c r="FR128" s="1261"/>
      <c r="FS128" s="1261"/>
      <c r="FT128" s="1261"/>
      <c r="FU128" s="1261"/>
      <c r="FV128" s="1261"/>
      <c r="FW128" s="1261"/>
      <c r="FX128" s="1261"/>
      <c r="FY128" s="1261"/>
      <c r="FZ128" s="1261"/>
      <c r="GA128" s="1261"/>
      <c r="GB128" s="1261"/>
      <c r="GC128" s="1261"/>
      <c r="GD128" s="1261"/>
      <c r="GE128" s="1261"/>
      <c r="GF128" s="1261"/>
      <c r="GG128" s="1261"/>
      <c r="GH128" s="1261"/>
      <c r="GI128" s="1261"/>
      <c r="GJ128" s="1261"/>
      <c r="GK128" s="1261"/>
      <c r="GL128" s="1261"/>
      <c r="GM128" s="1261"/>
      <c r="GN128" s="1261"/>
      <c r="GO128" s="1261"/>
      <c r="GP128" s="1261"/>
      <c r="GQ128" s="1261"/>
      <c r="GR128" s="1261"/>
      <c r="GS128" s="1261"/>
      <c r="GT128" s="1261"/>
      <c r="GU128" s="1261"/>
      <c r="GV128" s="1261"/>
      <c r="GW128" s="1261"/>
      <c r="GX128" s="1261"/>
      <c r="GY128" s="1261"/>
      <c r="GZ128" s="1261"/>
      <c r="HA128" s="1261"/>
      <c r="HB128" s="1261"/>
      <c r="HC128" s="1261"/>
      <c r="HD128" s="1261"/>
      <c r="HE128" s="1261"/>
      <c r="HF128" s="1261"/>
      <c r="HG128" s="1261"/>
      <c r="HH128" s="1261"/>
      <c r="HI128" s="1261"/>
      <c r="HJ128" s="1261"/>
      <c r="HK128" s="1261"/>
      <c r="HL128" s="1261"/>
      <c r="HM128" s="1261"/>
      <c r="HN128" s="1261"/>
      <c r="HO128" s="1261"/>
      <c r="HP128" s="1261"/>
      <c r="HQ128" s="1261"/>
      <c r="HR128" s="1261"/>
      <c r="HS128" s="1261"/>
    </row>
    <row r="129" spans="7:227" x14ac:dyDescent="0.6">
      <c r="G129" s="453"/>
      <c r="H129" s="453"/>
      <c r="I129" s="453"/>
      <c r="J129" s="453"/>
      <c r="K129" s="453"/>
      <c r="L129" s="453"/>
      <c r="M129" s="453"/>
      <c r="N129" s="453"/>
      <c r="O129" s="453"/>
      <c r="P129" s="453"/>
      <c r="Q129" s="453"/>
      <c r="R129" s="453"/>
      <c r="S129" s="453"/>
      <c r="T129" s="453"/>
      <c r="U129" s="453"/>
      <c r="V129" s="453"/>
      <c r="W129" s="453"/>
      <c r="X129" s="453"/>
      <c r="Y129" s="453"/>
      <c r="Z129" s="453"/>
      <c r="AA129" s="453"/>
      <c r="AB129" s="453"/>
      <c r="AC129" s="453"/>
      <c r="AD129" s="453"/>
      <c r="AE129" s="453"/>
      <c r="AF129" s="453"/>
      <c r="AG129" s="453"/>
      <c r="AH129" s="453"/>
      <c r="AI129" s="453"/>
      <c r="AJ129" s="453"/>
      <c r="AK129" s="453"/>
      <c r="AL129" s="453"/>
      <c r="AM129" s="453"/>
      <c r="AN129" s="453"/>
      <c r="AO129" s="453"/>
      <c r="AP129" s="453"/>
      <c r="AQ129" s="453"/>
      <c r="AR129" s="453"/>
      <c r="AS129" s="453"/>
      <c r="AT129" s="453"/>
      <c r="AU129" s="453"/>
      <c r="AV129" s="453"/>
      <c r="AW129" s="453"/>
      <c r="AX129" s="453"/>
      <c r="AY129" s="453"/>
      <c r="AZ129" s="453"/>
      <c r="BA129" s="453"/>
      <c r="BB129" s="453"/>
      <c r="BC129" s="453"/>
      <c r="BD129" s="453"/>
      <c r="BE129" s="453"/>
      <c r="BF129" s="453"/>
      <c r="BG129" s="453"/>
      <c r="BH129" s="453"/>
      <c r="BI129" s="453"/>
      <c r="BJ129" s="453"/>
      <c r="BK129" s="453"/>
      <c r="BL129" s="453"/>
      <c r="BM129" s="453"/>
      <c r="BN129" s="453"/>
      <c r="BO129" s="453"/>
      <c r="BP129" s="453"/>
      <c r="BQ129" s="453"/>
      <c r="BR129" s="453"/>
      <c r="BS129" s="453"/>
      <c r="BT129" s="453"/>
      <c r="BU129" s="453"/>
      <c r="BV129" s="453"/>
      <c r="BW129" s="453"/>
      <c r="BX129" s="453"/>
      <c r="BY129" s="453"/>
      <c r="BZ129" s="453"/>
      <c r="CA129" s="453"/>
      <c r="CB129" s="453"/>
      <c r="CC129" s="453"/>
      <c r="CD129" s="453"/>
      <c r="CE129" s="453"/>
      <c r="CF129" s="453"/>
      <c r="CG129" s="453"/>
      <c r="CH129" s="453"/>
      <c r="CI129" s="453"/>
      <c r="CJ129" s="453"/>
      <c r="CK129" s="453"/>
      <c r="CL129" s="453"/>
      <c r="CM129" s="453"/>
      <c r="CN129" s="453"/>
      <c r="CO129" s="453"/>
      <c r="CP129" s="453"/>
      <c r="CQ129" s="453"/>
      <c r="CR129" s="453"/>
      <c r="CS129" s="453"/>
      <c r="CT129" s="453"/>
      <c r="CU129" s="453"/>
      <c r="CV129" s="453"/>
      <c r="CW129" s="453"/>
      <c r="CX129" s="453"/>
      <c r="CY129" s="453"/>
      <c r="CZ129" s="453"/>
      <c r="DA129" s="453"/>
      <c r="DB129" s="453"/>
      <c r="DC129" s="453"/>
      <c r="DD129" s="453"/>
      <c r="DE129" s="453"/>
      <c r="DF129" s="453"/>
      <c r="DG129" s="453"/>
      <c r="DH129" s="453"/>
      <c r="DI129" s="453"/>
      <c r="DJ129" s="453"/>
      <c r="DK129" s="453"/>
      <c r="DL129" s="453"/>
      <c r="DM129" s="453"/>
      <c r="DN129" s="453"/>
      <c r="DO129" s="453"/>
      <c r="DP129" s="453"/>
      <c r="DQ129" s="453"/>
      <c r="DR129" s="453"/>
      <c r="DS129" s="453"/>
      <c r="DT129" s="453"/>
      <c r="DU129" s="453"/>
      <c r="DV129" s="453"/>
      <c r="DW129" s="453"/>
      <c r="DX129" s="453"/>
      <c r="DY129" s="453"/>
      <c r="DZ129" s="453"/>
      <c r="EA129" s="453"/>
      <c r="EB129" s="453"/>
      <c r="EC129" s="453"/>
      <c r="ED129" s="453"/>
      <c r="EE129" s="453"/>
      <c r="EF129" s="453"/>
      <c r="EG129" s="453"/>
      <c r="EH129" s="453"/>
      <c r="EI129" s="453"/>
      <c r="EJ129" s="453"/>
      <c r="EK129" s="453"/>
      <c r="EL129" s="453"/>
      <c r="EM129" s="453"/>
      <c r="EN129" s="453"/>
      <c r="EO129" s="453"/>
      <c r="EP129" s="453"/>
      <c r="EQ129" s="453"/>
      <c r="ER129" s="453"/>
      <c r="ES129" s="453"/>
      <c r="ET129" s="453"/>
      <c r="EU129" s="453"/>
      <c r="EV129" s="453"/>
      <c r="EW129" s="453"/>
      <c r="EX129" s="453"/>
      <c r="EY129" s="453"/>
      <c r="EZ129" s="453"/>
      <c r="FA129" s="453"/>
      <c r="FB129" s="453"/>
      <c r="FC129" s="453"/>
      <c r="FD129" s="453"/>
      <c r="FE129" s="453"/>
      <c r="FF129" s="453"/>
      <c r="FG129" s="453"/>
      <c r="FH129" s="453"/>
      <c r="FI129" s="453"/>
      <c r="FJ129" s="453"/>
      <c r="FK129" s="453"/>
      <c r="FL129" s="453"/>
      <c r="FM129" s="453"/>
      <c r="FN129" s="453"/>
      <c r="FO129" s="453"/>
      <c r="FP129" s="453"/>
      <c r="FQ129" s="453"/>
      <c r="FR129" s="453"/>
      <c r="FS129" s="453"/>
      <c r="FT129" s="453"/>
      <c r="FU129" s="453"/>
      <c r="FV129" s="453"/>
      <c r="FW129" s="453"/>
      <c r="FX129" s="453"/>
      <c r="FY129" s="453"/>
      <c r="FZ129" s="453"/>
      <c r="GA129" s="453"/>
      <c r="GB129" s="453"/>
      <c r="GC129" s="453"/>
      <c r="GD129" s="453"/>
      <c r="GE129" s="453"/>
      <c r="GF129" s="453"/>
      <c r="GG129" s="453"/>
      <c r="GH129" s="453"/>
      <c r="GI129" s="453"/>
      <c r="GJ129" s="453"/>
      <c r="GK129" s="453"/>
      <c r="GL129" s="453"/>
      <c r="GM129" s="453"/>
      <c r="GN129" s="453"/>
      <c r="GO129" s="453"/>
      <c r="GP129" s="453"/>
      <c r="GQ129" s="453"/>
      <c r="GR129" s="453"/>
      <c r="GS129" s="453"/>
      <c r="GT129" s="453"/>
      <c r="GU129" s="453"/>
      <c r="GV129" s="453"/>
      <c r="GW129" s="453"/>
      <c r="GX129" s="453"/>
      <c r="GY129" s="453"/>
      <c r="GZ129" s="453"/>
      <c r="HA129" s="453"/>
      <c r="HB129" s="453"/>
      <c r="HC129" s="453"/>
      <c r="HD129" s="453"/>
      <c r="HE129" s="453"/>
      <c r="HF129" s="453"/>
      <c r="HG129" s="453"/>
      <c r="HH129" s="453"/>
      <c r="HI129" s="453"/>
      <c r="HJ129" s="453"/>
      <c r="HK129" s="453"/>
      <c r="HL129" s="453"/>
      <c r="HM129" s="453"/>
      <c r="HN129" s="453"/>
      <c r="HO129" s="453"/>
      <c r="HP129" s="453"/>
      <c r="HQ129" s="453"/>
      <c r="HR129" s="453"/>
      <c r="HS129" s="453"/>
    </row>
    <row r="131" spans="7:227" x14ac:dyDescent="0.6">
      <c r="G131" s="453"/>
      <c r="H131" s="453"/>
      <c r="I131" s="453"/>
      <c r="J131" s="453"/>
      <c r="K131" s="453"/>
      <c r="L131" s="453"/>
      <c r="M131" s="453"/>
      <c r="N131" s="453"/>
      <c r="O131" s="453"/>
      <c r="P131" s="453"/>
      <c r="Q131" s="453"/>
      <c r="R131" s="453"/>
      <c r="S131" s="453"/>
      <c r="T131" s="453"/>
      <c r="U131" s="453"/>
      <c r="V131" s="453"/>
      <c r="W131" s="453"/>
      <c r="X131" s="453"/>
      <c r="Y131" s="453"/>
      <c r="Z131" s="453"/>
      <c r="AA131" s="453"/>
      <c r="AB131" s="453"/>
      <c r="AC131" s="453"/>
      <c r="AD131" s="453"/>
      <c r="AE131" s="453"/>
      <c r="AF131" s="453"/>
      <c r="AG131" s="453"/>
      <c r="AH131" s="453"/>
      <c r="AI131" s="453"/>
      <c r="AJ131" s="453"/>
      <c r="AK131" s="453"/>
      <c r="AL131" s="453"/>
      <c r="AM131" s="453"/>
      <c r="AN131" s="453"/>
      <c r="AO131" s="453"/>
      <c r="AP131" s="453"/>
      <c r="AQ131" s="453"/>
      <c r="AR131" s="453"/>
      <c r="AS131" s="453"/>
      <c r="AT131" s="453"/>
      <c r="AU131" s="453"/>
      <c r="AV131" s="453"/>
      <c r="AW131" s="453"/>
      <c r="AX131" s="453"/>
      <c r="AY131" s="453"/>
      <c r="AZ131" s="453"/>
      <c r="BA131" s="453"/>
      <c r="BB131" s="453"/>
      <c r="BC131" s="453"/>
      <c r="BD131" s="453"/>
      <c r="BE131" s="453"/>
      <c r="BF131" s="453"/>
      <c r="BG131" s="453"/>
      <c r="BH131" s="453"/>
      <c r="BI131" s="453"/>
      <c r="BJ131" s="453"/>
      <c r="BK131" s="453"/>
      <c r="BL131" s="453"/>
      <c r="BM131" s="453"/>
      <c r="BN131" s="453"/>
      <c r="BO131" s="453"/>
      <c r="BP131" s="453"/>
      <c r="BQ131" s="453"/>
      <c r="BR131" s="453"/>
      <c r="BS131" s="453"/>
      <c r="BT131" s="453"/>
      <c r="BU131" s="453"/>
      <c r="BV131" s="453"/>
      <c r="BW131" s="453"/>
      <c r="BX131" s="453"/>
      <c r="BY131" s="453"/>
      <c r="BZ131" s="453"/>
      <c r="CA131" s="453"/>
      <c r="CB131" s="453"/>
      <c r="CC131" s="453"/>
      <c r="CD131" s="453"/>
      <c r="CE131" s="453"/>
      <c r="CF131" s="453"/>
      <c r="CG131" s="453"/>
      <c r="CH131" s="453"/>
      <c r="CI131" s="453"/>
      <c r="CJ131" s="453"/>
      <c r="CK131" s="453"/>
      <c r="CL131" s="453"/>
      <c r="CM131" s="453"/>
      <c r="CN131" s="453"/>
      <c r="CO131" s="453"/>
      <c r="CP131" s="453"/>
      <c r="CQ131" s="453"/>
      <c r="CR131" s="453"/>
      <c r="CS131" s="453"/>
      <c r="CT131" s="453"/>
      <c r="CU131" s="453"/>
      <c r="CV131" s="453"/>
      <c r="CW131" s="453"/>
      <c r="CX131" s="453"/>
      <c r="CY131" s="453"/>
      <c r="CZ131" s="453"/>
      <c r="DA131" s="453"/>
      <c r="DB131" s="453"/>
      <c r="DC131" s="453"/>
      <c r="DD131" s="453"/>
      <c r="DE131" s="453"/>
      <c r="DF131" s="453"/>
      <c r="DG131" s="453"/>
      <c r="DH131" s="453"/>
      <c r="DI131" s="453"/>
      <c r="DJ131" s="453"/>
      <c r="DK131" s="453"/>
      <c r="DL131" s="453"/>
      <c r="DM131" s="453"/>
      <c r="DN131" s="453"/>
      <c r="DO131" s="453"/>
      <c r="DP131" s="453"/>
      <c r="DQ131" s="453"/>
      <c r="DR131" s="453"/>
      <c r="DS131" s="453"/>
      <c r="DT131" s="453"/>
      <c r="DU131" s="453"/>
      <c r="DV131" s="453"/>
      <c r="DW131" s="453"/>
      <c r="DX131" s="453"/>
      <c r="DY131" s="453"/>
      <c r="DZ131" s="453"/>
      <c r="EA131" s="453"/>
      <c r="EB131" s="453"/>
      <c r="EC131" s="453"/>
      <c r="ED131" s="453"/>
      <c r="EE131" s="453"/>
      <c r="EF131" s="453"/>
      <c r="EG131" s="453"/>
      <c r="EH131" s="453"/>
      <c r="EI131" s="453"/>
      <c r="EJ131" s="453"/>
      <c r="EK131" s="453"/>
      <c r="EL131" s="453"/>
      <c r="EM131" s="453"/>
      <c r="EN131" s="453"/>
      <c r="EO131" s="453"/>
      <c r="EP131" s="453"/>
      <c r="EQ131" s="453"/>
      <c r="ER131" s="453"/>
      <c r="ES131" s="453"/>
      <c r="ET131" s="453"/>
      <c r="EU131" s="453"/>
      <c r="EV131" s="453"/>
      <c r="EW131" s="453"/>
      <c r="EX131" s="453"/>
      <c r="EY131" s="453"/>
      <c r="EZ131" s="453"/>
      <c r="FA131" s="453"/>
      <c r="FB131" s="453"/>
      <c r="FC131" s="453"/>
      <c r="FD131" s="453"/>
      <c r="FE131" s="453"/>
      <c r="FF131" s="453"/>
      <c r="FG131" s="453"/>
      <c r="FH131" s="453"/>
      <c r="FI131" s="453"/>
      <c r="FJ131" s="453"/>
      <c r="FK131" s="453"/>
      <c r="FL131" s="453"/>
      <c r="FM131" s="453"/>
      <c r="FN131" s="453"/>
      <c r="FO131" s="453"/>
      <c r="FP131" s="453"/>
      <c r="FQ131" s="453"/>
      <c r="FR131" s="453"/>
      <c r="FS131" s="453"/>
      <c r="FT131" s="453"/>
      <c r="FU131" s="453"/>
      <c r="FV131" s="453"/>
      <c r="FW131" s="453"/>
      <c r="FX131" s="453"/>
      <c r="FY131" s="453"/>
      <c r="FZ131" s="453"/>
      <c r="GA131" s="453"/>
      <c r="GB131" s="453"/>
      <c r="GC131" s="453"/>
      <c r="GD131" s="453"/>
      <c r="GE131" s="453"/>
      <c r="GF131" s="453"/>
      <c r="GG131" s="453"/>
      <c r="GH131" s="453"/>
      <c r="GI131" s="453"/>
      <c r="GJ131" s="453"/>
      <c r="GK131" s="453"/>
      <c r="GL131" s="453"/>
      <c r="GM131" s="453"/>
      <c r="GN131" s="453"/>
      <c r="GO131" s="453"/>
      <c r="GP131" s="453"/>
      <c r="GQ131" s="453"/>
      <c r="GR131" s="453"/>
      <c r="GS131" s="453"/>
      <c r="GT131" s="453"/>
      <c r="GU131" s="453"/>
      <c r="GV131" s="453"/>
      <c r="GW131" s="453"/>
      <c r="GX131" s="453"/>
      <c r="GY131" s="453"/>
      <c r="GZ131" s="453"/>
      <c r="HA131" s="453"/>
      <c r="HB131" s="453"/>
      <c r="HC131" s="453"/>
      <c r="HD131" s="453"/>
      <c r="HE131" s="453"/>
      <c r="HF131" s="453"/>
      <c r="HG131" s="453"/>
      <c r="HH131" s="453"/>
      <c r="HI131" s="453"/>
      <c r="HJ131" s="453"/>
      <c r="HK131" s="453"/>
      <c r="HL131" s="453"/>
      <c r="HM131" s="453"/>
      <c r="HN131" s="453"/>
      <c r="HO131" s="453"/>
      <c r="HP131" s="453"/>
      <c r="HQ131" s="453"/>
      <c r="HR131" s="453"/>
      <c r="HS131" s="453"/>
    </row>
    <row r="133" spans="7:227" x14ac:dyDescent="0.6">
      <c r="G133" s="453"/>
      <c r="H133" s="453"/>
      <c r="I133" s="453"/>
      <c r="J133" s="453"/>
      <c r="K133" s="453"/>
      <c r="L133" s="453"/>
      <c r="M133" s="453"/>
      <c r="N133" s="453"/>
      <c r="O133" s="453"/>
      <c r="P133" s="453"/>
      <c r="Q133" s="453"/>
      <c r="R133" s="453"/>
      <c r="S133" s="453"/>
      <c r="T133" s="453"/>
      <c r="U133" s="453"/>
      <c r="V133" s="453"/>
      <c r="W133" s="453"/>
      <c r="X133" s="453"/>
      <c r="Y133" s="453"/>
      <c r="Z133" s="453"/>
      <c r="AA133" s="453"/>
      <c r="AB133" s="453"/>
      <c r="AC133" s="453"/>
      <c r="AD133" s="453"/>
      <c r="AE133" s="453"/>
      <c r="AF133" s="453"/>
      <c r="AG133" s="453"/>
      <c r="AH133" s="453"/>
      <c r="AI133" s="453"/>
      <c r="AJ133" s="453"/>
      <c r="AK133" s="453"/>
      <c r="AL133" s="453"/>
      <c r="AM133" s="453"/>
      <c r="AN133" s="453"/>
      <c r="AO133" s="453"/>
      <c r="AP133" s="453"/>
      <c r="AQ133" s="453"/>
      <c r="AR133" s="453"/>
      <c r="AS133" s="453"/>
      <c r="AT133" s="453"/>
      <c r="AU133" s="453"/>
      <c r="AV133" s="453"/>
      <c r="AW133" s="453"/>
      <c r="AX133" s="453"/>
      <c r="AY133" s="453"/>
      <c r="AZ133" s="453"/>
      <c r="BA133" s="453"/>
      <c r="BB133" s="453"/>
      <c r="BC133" s="453"/>
      <c r="BD133" s="453"/>
      <c r="BE133" s="453"/>
      <c r="BF133" s="453"/>
      <c r="BG133" s="453"/>
      <c r="BH133" s="453"/>
      <c r="BI133" s="453"/>
      <c r="BJ133" s="453"/>
      <c r="BK133" s="453"/>
      <c r="BL133" s="453"/>
      <c r="BM133" s="453"/>
      <c r="BN133" s="453"/>
      <c r="BO133" s="453"/>
      <c r="BP133" s="453"/>
      <c r="BQ133" s="453"/>
      <c r="BR133" s="453"/>
      <c r="BS133" s="453"/>
      <c r="BT133" s="453"/>
      <c r="BU133" s="453"/>
      <c r="BV133" s="453"/>
      <c r="BW133" s="453"/>
      <c r="BX133" s="453"/>
      <c r="BY133" s="453"/>
      <c r="BZ133" s="453"/>
      <c r="CA133" s="453"/>
      <c r="CB133" s="453"/>
      <c r="CC133" s="453"/>
      <c r="CD133" s="453"/>
      <c r="CE133" s="453"/>
      <c r="CF133" s="453"/>
      <c r="CG133" s="453"/>
      <c r="CH133" s="453"/>
      <c r="CI133" s="453"/>
      <c r="CJ133" s="453"/>
      <c r="CK133" s="453"/>
      <c r="CL133" s="453"/>
      <c r="CM133" s="453"/>
      <c r="CN133" s="453"/>
      <c r="CO133" s="453"/>
      <c r="CP133" s="453"/>
      <c r="CQ133" s="453"/>
      <c r="CR133" s="453"/>
      <c r="CS133" s="453"/>
      <c r="CT133" s="453"/>
      <c r="CU133" s="453"/>
      <c r="CV133" s="453"/>
      <c r="CW133" s="453"/>
      <c r="CX133" s="453"/>
      <c r="CY133" s="453"/>
      <c r="CZ133" s="453"/>
      <c r="DA133" s="453"/>
      <c r="DB133" s="453"/>
      <c r="DC133" s="453"/>
      <c r="DD133" s="453"/>
      <c r="DE133" s="453"/>
      <c r="DF133" s="453"/>
      <c r="DG133" s="453"/>
      <c r="DH133" s="453"/>
      <c r="DI133" s="453"/>
      <c r="DJ133" s="453"/>
      <c r="DK133" s="453"/>
      <c r="DL133" s="453"/>
      <c r="DM133" s="453"/>
      <c r="DN133" s="453"/>
      <c r="DO133" s="453"/>
      <c r="DP133" s="453"/>
      <c r="DQ133" s="453"/>
      <c r="DR133" s="453"/>
      <c r="DS133" s="453"/>
      <c r="DT133" s="453"/>
      <c r="DU133" s="453"/>
      <c r="DV133" s="453"/>
      <c r="DW133" s="453"/>
      <c r="DX133" s="453"/>
      <c r="DY133" s="453"/>
      <c r="DZ133" s="453"/>
      <c r="EA133" s="453"/>
      <c r="EB133" s="453"/>
      <c r="EC133" s="453"/>
      <c r="ED133" s="453"/>
      <c r="EE133" s="453"/>
      <c r="EF133" s="453"/>
      <c r="EG133" s="453"/>
      <c r="EH133" s="453"/>
      <c r="EI133" s="453"/>
      <c r="EJ133" s="453"/>
      <c r="EK133" s="453"/>
      <c r="EL133" s="453"/>
      <c r="EM133" s="453"/>
      <c r="EN133" s="453"/>
      <c r="EO133" s="453"/>
      <c r="EP133" s="453"/>
      <c r="EQ133" s="453"/>
      <c r="ER133" s="453"/>
      <c r="ES133" s="453"/>
      <c r="ET133" s="453"/>
      <c r="EU133" s="453"/>
      <c r="EV133" s="453"/>
      <c r="EW133" s="453"/>
      <c r="EX133" s="453"/>
      <c r="EY133" s="453"/>
      <c r="EZ133" s="453"/>
      <c r="FA133" s="453"/>
      <c r="FB133" s="453"/>
      <c r="FC133" s="453"/>
      <c r="FD133" s="453"/>
      <c r="FE133" s="453"/>
      <c r="FF133" s="453"/>
      <c r="FG133" s="453"/>
      <c r="FH133" s="453"/>
      <c r="FI133" s="453"/>
      <c r="FJ133" s="453"/>
      <c r="FK133" s="453"/>
      <c r="FL133" s="453"/>
      <c r="FM133" s="453"/>
      <c r="FN133" s="453"/>
      <c r="FO133" s="453"/>
      <c r="FP133" s="453"/>
      <c r="FQ133" s="453"/>
      <c r="FR133" s="453"/>
      <c r="FS133" s="453"/>
      <c r="FT133" s="453"/>
      <c r="FU133" s="453"/>
      <c r="FV133" s="453"/>
      <c r="FW133" s="453"/>
      <c r="FX133" s="453"/>
      <c r="FY133" s="453"/>
      <c r="FZ133" s="453"/>
      <c r="GA133" s="453"/>
      <c r="GB133" s="453"/>
      <c r="GC133" s="453"/>
      <c r="GD133" s="453"/>
      <c r="GE133" s="453"/>
      <c r="GF133" s="453"/>
      <c r="GG133" s="453"/>
      <c r="GH133" s="453"/>
      <c r="GI133" s="453"/>
      <c r="GJ133" s="453"/>
      <c r="GK133" s="453"/>
      <c r="GL133" s="453"/>
      <c r="GM133" s="453"/>
      <c r="GN133" s="453"/>
      <c r="GO133" s="453"/>
      <c r="GP133" s="453"/>
      <c r="GQ133" s="453"/>
      <c r="GR133" s="453"/>
      <c r="GS133" s="453"/>
      <c r="GT133" s="453"/>
      <c r="GU133" s="453"/>
      <c r="GV133" s="453"/>
      <c r="GW133" s="453"/>
      <c r="GX133" s="453"/>
      <c r="GY133" s="453"/>
      <c r="GZ133" s="453"/>
      <c r="HA133" s="453"/>
      <c r="HB133" s="453"/>
      <c r="HC133" s="453"/>
      <c r="HD133" s="453"/>
      <c r="HE133" s="453"/>
      <c r="HF133" s="453"/>
      <c r="HG133" s="453"/>
      <c r="HH133" s="453"/>
      <c r="HI133" s="453"/>
      <c r="HJ133" s="453"/>
      <c r="HK133" s="453"/>
      <c r="HL133" s="453"/>
      <c r="HM133" s="453"/>
      <c r="HN133" s="453"/>
      <c r="HO133" s="453"/>
      <c r="HP133" s="453"/>
      <c r="HQ133" s="453"/>
      <c r="HR133" s="453"/>
      <c r="HS133" s="453"/>
    </row>
    <row r="135" spans="7:227" x14ac:dyDescent="0.6">
      <c r="G135" s="453"/>
      <c r="H135" s="453"/>
      <c r="I135" s="453"/>
      <c r="J135" s="453"/>
      <c r="K135" s="453"/>
      <c r="L135" s="453"/>
      <c r="M135" s="453"/>
      <c r="N135" s="453"/>
      <c r="O135" s="453"/>
      <c r="P135" s="453"/>
      <c r="Q135" s="453"/>
      <c r="R135" s="453"/>
      <c r="S135" s="453"/>
      <c r="T135" s="453"/>
      <c r="U135" s="453"/>
      <c r="V135" s="453"/>
      <c r="W135" s="453"/>
      <c r="X135" s="453"/>
      <c r="Y135" s="453"/>
      <c r="Z135" s="453"/>
      <c r="AA135" s="453"/>
      <c r="AB135" s="453"/>
      <c r="AC135" s="453"/>
      <c r="AD135" s="453"/>
      <c r="AE135" s="453"/>
      <c r="AF135" s="453"/>
      <c r="AG135" s="453"/>
      <c r="AH135" s="453"/>
      <c r="AI135" s="453"/>
      <c r="AJ135" s="453"/>
      <c r="AK135" s="453"/>
      <c r="AL135" s="453"/>
      <c r="AM135" s="453"/>
      <c r="AN135" s="453"/>
      <c r="AO135" s="453"/>
      <c r="AP135" s="453"/>
      <c r="AQ135" s="453"/>
      <c r="AR135" s="453"/>
      <c r="AS135" s="453"/>
      <c r="AT135" s="453"/>
      <c r="AU135" s="453"/>
      <c r="AV135" s="453"/>
      <c r="AW135" s="453"/>
      <c r="AX135" s="453"/>
      <c r="AY135" s="453"/>
      <c r="AZ135" s="453"/>
      <c r="BA135" s="453"/>
      <c r="BB135" s="453"/>
      <c r="BC135" s="453"/>
      <c r="BD135" s="453"/>
      <c r="BE135" s="453"/>
      <c r="BF135" s="453"/>
      <c r="BG135" s="453"/>
      <c r="BH135" s="453"/>
      <c r="BI135" s="453"/>
      <c r="BJ135" s="453"/>
      <c r="BK135" s="453"/>
      <c r="BL135" s="453"/>
      <c r="BM135" s="453"/>
      <c r="BN135" s="453"/>
      <c r="BO135" s="453"/>
      <c r="BP135" s="453"/>
      <c r="BQ135" s="453"/>
      <c r="BR135" s="453"/>
      <c r="BS135" s="453"/>
      <c r="BT135" s="453"/>
      <c r="BU135" s="453"/>
      <c r="BV135" s="453"/>
      <c r="BW135" s="453"/>
      <c r="BX135" s="453"/>
      <c r="BY135" s="453"/>
      <c r="BZ135" s="453"/>
      <c r="CA135" s="453"/>
      <c r="CB135" s="453"/>
      <c r="CC135" s="453"/>
      <c r="CD135" s="453"/>
      <c r="CE135" s="453"/>
      <c r="CF135" s="453"/>
      <c r="CG135" s="453"/>
      <c r="CH135" s="453"/>
      <c r="CI135" s="453"/>
      <c r="CJ135" s="453"/>
      <c r="CK135" s="453"/>
      <c r="CL135" s="453"/>
      <c r="CM135" s="453"/>
      <c r="CN135" s="453"/>
      <c r="CO135" s="453"/>
      <c r="CP135" s="453"/>
      <c r="CQ135" s="453"/>
      <c r="CR135" s="453"/>
      <c r="CS135" s="453"/>
      <c r="CT135" s="453"/>
      <c r="CU135" s="453"/>
      <c r="CV135" s="453"/>
      <c r="CW135" s="453"/>
      <c r="CX135" s="453"/>
      <c r="CY135" s="453"/>
      <c r="CZ135" s="453"/>
      <c r="DA135" s="453"/>
      <c r="DB135" s="453"/>
      <c r="DC135" s="453"/>
      <c r="DD135" s="453"/>
      <c r="DE135" s="453"/>
      <c r="DF135" s="453"/>
      <c r="DG135" s="453"/>
      <c r="DH135" s="453"/>
      <c r="DI135" s="453"/>
      <c r="DJ135" s="453"/>
      <c r="DK135" s="453"/>
      <c r="DL135" s="453"/>
      <c r="DM135" s="453"/>
      <c r="DN135" s="453"/>
      <c r="DO135" s="453"/>
      <c r="DP135" s="453"/>
      <c r="DQ135" s="453"/>
      <c r="DR135" s="453"/>
      <c r="DS135" s="453"/>
      <c r="DT135" s="453"/>
      <c r="DU135" s="453"/>
      <c r="DV135" s="453"/>
      <c r="DW135" s="453"/>
      <c r="DX135" s="453"/>
      <c r="DY135" s="453"/>
      <c r="DZ135" s="453"/>
      <c r="EA135" s="453"/>
      <c r="EB135" s="453"/>
      <c r="EC135" s="453"/>
      <c r="ED135" s="453"/>
      <c r="EE135" s="453"/>
      <c r="EF135" s="453"/>
      <c r="EG135" s="453"/>
      <c r="EH135" s="453"/>
      <c r="EI135" s="453"/>
      <c r="EJ135" s="453"/>
      <c r="EK135" s="453"/>
      <c r="EL135" s="453"/>
      <c r="EM135" s="453"/>
      <c r="EN135" s="453"/>
      <c r="EO135" s="453"/>
      <c r="EP135" s="453"/>
      <c r="EQ135" s="453"/>
      <c r="ER135" s="453"/>
      <c r="ES135" s="453"/>
      <c r="ET135" s="453"/>
      <c r="EU135" s="453"/>
      <c r="EV135" s="453"/>
      <c r="EW135" s="453"/>
      <c r="EX135" s="453"/>
      <c r="EY135" s="453"/>
      <c r="EZ135" s="453"/>
      <c r="FA135" s="453"/>
      <c r="FB135" s="453"/>
      <c r="FC135" s="453"/>
      <c r="FD135" s="453"/>
      <c r="FE135" s="453"/>
      <c r="FF135" s="453"/>
      <c r="FG135" s="453"/>
      <c r="FH135" s="453"/>
      <c r="FI135" s="453"/>
      <c r="FJ135" s="453"/>
      <c r="FK135" s="453"/>
      <c r="FL135" s="453"/>
      <c r="FM135" s="453"/>
      <c r="FN135" s="453"/>
      <c r="FO135" s="453"/>
      <c r="FP135" s="453"/>
      <c r="FQ135" s="453"/>
      <c r="FR135" s="453"/>
      <c r="FS135" s="453"/>
      <c r="FT135" s="453"/>
      <c r="FU135" s="453"/>
      <c r="FV135" s="453"/>
      <c r="FW135" s="453"/>
      <c r="FX135" s="453"/>
      <c r="FY135" s="453"/>
      <c r="FZ135" s="453"/>
      <c r="GA135" s="453"/>
      <c r="GB135" s="453"/>
      <c r="GC135" s="453"/>
      <c r="GD135" s="453"/>
      <c r="GE135" s="453"/>
      <c r="GF135" s="453"/>
      <c r="GG135" s="453"/>
      <c r="GH135" s="453"/>
      <c r="GI135" s="453"/>
      <c r="GJ135" s="453"/>
      <c r="GK135" s="453"/>
      <c r="GL135" s="453"/>
      <c r="GM135" s="453"/>
      <c r="GN135" s="453"/>
      <c r="GO135" s="453"/>
      <c r="GP135" s="453"/>
      <c r="GQ135" s="453"/>
      <c r="GR135" s="453"/>
      <c r="GS135" s="453"/>
      <c r="GT135" s="453"/>
      <c r="GU135" s="453"/>
      <c r="GV135" s="453"/>
      <c r="GW135" s="453"/>
      <c r="GX135" s="453"/>
      <c r="GY135" s="453"/>
      <c r="GZ135" s="453"/>
      <c r="HA135" s="453"/>
      <c r="HB135" s="453"/>
      <c r="HC135" s="453"/>
      <c r="HD135" s="453"/>
      <c r="HE135" s="453"/>
      <c r="HF135" s="453"/>
      <c r="HG135" s="453"/>
      <c r="HH135" s="453"/>
      <c r="HI135" s="453"/>
      <c r="HJ135" s="453"/>
      <c r="HK135" s="453"/>
      <c r="HL135" s="453"/>
      <c r="HM135" s="453"/>
      <c r="HN135" s="453"/>
      <c r="HO135" s="453"/>
      <c r="HP135" s="453"/>
      <c r="HQ135" s="453"/>
      <c r="HR135" s="453"/>
      <c r="HS135" s="453"/>
    </row>
    <row r="137" spans="7:227" x14ac:dyDescent="0.6">
      <c r="G137" s="1291"/>
      <c r="H137" s="1291"/>
      <c r="I137" s="1291"/>
      <c r="J137" s="1291"/>
      <c r="K137" s="1291"/>
      <c r="L137" s="1291"/>
      <c r="M137" s="1291"/>
      <c r="N137" s="1291"/>
      <c r="O137" s="1291"/>
      <c r="P137" s="1291"/>
      <c r="Q137" s="1291"/>
      <c r="R137" s="1291"/>
      <c r="S137" s="1291"/>
      <c r="T137" s="1291"/>
      <c r="U137" s="1291"/>
      <c r="V137" s="1291"/>
      <c r="W137" s="1291"/>
      <c r="X137" s="1291"/>
      <c r="Y137" s="1291"/>
      <c r="Z137" s="1291"/>
      <c r="AA137" s="1291"/>
      <c r="AB137" s="1291"/>
      <c r="AC137" s="1291"/>
      <c r="AD137" s="1291"/>
      <c r="AE137" s="1291"/>
      <c r="AF137" s="1291"/>
      <c r="AG137" s="1291"/>
      <c r="AH137" s="1291"/>
      <c r="AI137" s="1291"/>
      <c r="AJ137" s="1291"/>
      <c r="AK137" s="1291"/>
      <c r="AL137" s="1291"/>
      <c r="AM137" s="1291"/>
      <c r="AN137" s="1291"/>
      <c r="AO137" s="1291"/>
      <c r="AP137" s="1291"/>
      <c r="AQ137" s="1291"/>
      <c r="AR137" s="1291"/>
      <c r="AS137" s="1291"/>
      <c r="AT137" s="1291"/>
      <c r="AU137" s="1291"/>
      <c r="AV137" s="1291"/>
      <c r="AW137" s="1291"/>
      <c r="AX137" s="1291"/>
      <c r="AY137" s="1291"/>
      <c r="AZ137" s="1291"/>
      <c r="BA137" s="1291"/>
      <c r="BB137" s="1291"/>
      <c r="BC137" s="1291"/>
      <c r="BD137" s="1291"/>
      <c r="BE137" s="1291"/>
      <c r="BF137" s="1291"/>
      <c r="BG137" s="1291"/>
      <c r="BH137" s="1291"/>
      <c r="BI137" s="1291"/>
      <c r="BJ137" s="1291"/>
      <c r="BK137" s="1291"/>
      <c r="BL137" s="1291"/>
      <c r="BM137" s="1291"/>
      <c r="BN137" s="1291"/>
      <c r="BO137" s="1291"/>
      <c r="BP137" s="1291"/>
      <c r="BQ137" s="1291"/>
      <c r="BR137" s="1291"/>
      <c r="BS137" s="1291"/>
      <c r="BT137" s="1291"/>
      <c r="BU137" s="1291"/>
      <c r="BV137" s="1291"/>
      <c r="BW137" s="1291"/>
      <c r="BX137" s="1291"/>
      <c r="BY137" s="1291"/>
      <c r="BZ137" s="1291"/>
      <c r="CA137" s="1291"/>
      <c r="CB137" s="1291"/>
      <c r="CC137" s="1291"/>
      <c r="CD137" s="1291"/>
      <c r="CE137" s="1291"/>
      <c r="CF137" s="1291"/>
      <c r="CG137" s="1291"/>
      <c r="CH137" s="1291"/>
      <c r="CI137" s="1291"/>
      <c r="CJ137" s="1291"/>
      <c r="CK137" s="1291"/>
      <c r="CL137" s="1291"/>
      <c r="CM137" s="1291"/>
      <c r="CN137" s="1291"/>
      <c r="CO137" s="1291"/>
      <c r="CP137" s="1291"/>
      <c r="CQ137" s="1291"/>
      <c r="CR137" s="1291"/>
      <c r="CS137" s="1291"/>
      <c r="CT137" s="1291"/>
      <c r="CU137" s="1291"/>
      <c r="CV137" s="1291"/>
      <c r="CW137" s="1291"/>
      <c r="CX137" s="1291"/>
      <c r="CY137" s="1291"/>
      <c r="CZ137" s="1291"/>
      <c r="DA137" s="1291"/>
      <c r="DB137" s="1291"/>
      <c r="DC137" s="1291"/>
      <c r="DD137" s="1291"/>
      <c r="DE137" s="1291"/>
      <c r="DF137" s="1291"/>
      <c r="DG137" s="1291"/>
      <c r="DH137" s="1291"/>
      <c r="DI137" s="1291"/>
      <c r="DJ137" s="1291"/>
      <c r="DK137" s="1291"/>
      <c r="DL137" s="1291"/>
      <c r="DM137" s="1291"/>
      <c r="DN137" s="1291"/>
      <c r="DO137" s="1291"/>
      <c r="DP137" s="1291"/>
      <c r="DQ137" s="1291"/>
      <c r="DR137" s="1291"/>
      <c r="DS137" s="1291"/>
      <c r="DT137" s="1291"/>
      <c r="DU137" s="1291"/>
      <c r="DV137" s="1291"/>
      <c r="DW137" s="1291"/>
      <c r="DX137" s="1291"/>
      <c r="DY137" s="1291"/>
      <c r="DZ137" s="1291"/>
      <c r="EA137" s="1291"/>
      <c r="EB137" s="1291"/>
      <c r="EC137" s="1291"/>
      <c r="ED137" s="1291"/>
      <c r="EE137" s="1291"/>
      <c r="EF137" s="1291"/>
      <c r="EG137" s="1291"/>
      <c r="EH137" s="1291"/>
      <c r="EI137" s="1291"/>
      <c r="EJ137" s="1291"/>
      <c r="EK137" s="1291"/>
      <c r="EL137" s="1291"/>
      <c r="EM137" s="1291"/>
      <c r="EN137" s="1291"/>
      <c r="EO137" s="1291"/>
      <c r="EP137" s="1291"/>
      <c r="EQ137" s="1291"/>
      <c r="ER137" s="1291"/>
      <c r="ES137" s="1291"/>
      <c r="ET137" s="1291"/>
      <c r="EU137" s="1291"/>
      <c r="EV137" s="1291"/>
      <c r="EW137" s="1291"/>
      <c r="EX137" s="1291"/>
      <c r="EY137" s="1291"/>
      <c r="EZ137" s="1291"/>
      <c r="FA137" s="1291"/>
      <c r="FB137" s="1291"/>
      <c r="FC137" s="1291"/>
      <c r="FD137" s="1291"/>
      <c r="FE137" s="1291"/>
      <c r="FF137" s="1291"/>
      <c r="FG137" s="1291"/>
      <c r="FH137" s="1291"/>
      <c r="FI137" s="1291"/>
      <c r="FJ137" s="1291"/>
      <c r="FK137" s="1291"/>
      <c r="FL137" s="1291"/>
      <c r="FM137" s="1291"/>
      <c r="FN137" s="1291"/>
      <c r="FO137" s="1291"/>
      <c r="FP137" s="1291"/>
      <c r="FQ137" s="1291"/>
      <c r="FR137" s="1291"/>
      <c r="FS137" s="1291"/>
      <c r="FT137" s="1291"/>
      <c r="FU137" s="1291"/>
      <c r="FV137" s="1291"/>
      <c r="FW137" s="1291"/>
      <c r="FX137" s="1291"/>
      <c r="FY137" s="1291"/>
      <c r="FZ137" s="1291"/>
      <c r="GA137" s="1291"/>
      <c r="GB137" s="1291"/>
      <c r="GC137" s="1291"/>
      <c r="GD137" s="1291"/>
      <c r="GE137" s="1291"/>
      <c r="GF137" s="1291"/>
      <c r="GG137" s="1291"/>
      <c r="GH137" s="1291"/>
      <c r="GI137" s="1291"/>
      <c r="GJ137" s="1291"/>
      <c r="GK137" s="1291"/>
      <c r="GL137" s="1291"/>
      <c r="GM137" s="1291"/>
      <c r="GN137" s="1291"/>
      <c r="GO137" s="1291"/>
      <c r="GP137" s="1291"/>
      <c r="GQ137" s="1291"/>
      <c r="GR137" s="1291"/>
      <c r="GS137" s="1291"/>
      <c r="GT137" s="1291"/>
      <c r="GU137" s="1291"/>
      <c r="GV137" s="1291"/>
      <c r="GW137" s="1291"/>
      <c r="GX137" s="1291"/>
      <c r="GY137" s="1291"/>
      <c r="GZ137" s="1291"/>
      <c r="HA137" s="1291"/>
      <c r="HB137" s="1291"/>
      <c r="HC137" s="1291"/>
      <c r="HD137" s="1291"/>
      <c r="HE137" s="1291"/>
      <c r="HF137" s="1291"/>
      <c r="HG137" s="1291"/>
      <c r="HH137" s="1291"/>
      <c r="HI137" s="1291"/>
      <c r="HJ137" s="1291"/>
      <c r="HK137" s="1291"/>
      <c r="HL137" s="1291"/>
      <c r="HM137" s="1291"/>
      <c r="HN137" s="1291"/>
      <c r="HO137" s="1291"/>
      <c r="HP137" s="1291"/>
      <c r="HQ137" s="1291"/>
      <c r="HR137" s="1291"/>
      <c r="HS137" s="1291"/>
    </row>
  </sheetData>
  <mergeCells count="12">
    <mergeCell ref="A21:A24"/>
    <mergeCell ref="A4:F4"/>
    <mergeCell ref="A5:C5"/>
    <mergeCell ref="D5:F5"/>
    <mergeCell ref="A10:C10"/>
    <mergeCell ref="A14:F14"/>
    <mergeCell ref="A97:E97"/>
    <mergeCell ref="A33:C33"/>
    <mergeCell ref="A50:C50"/>
    <mergeCell ref="A83:C83"/>
    <mergeCell ref="D83:F83"/>
    <mergeCell ref="A94:C94"/>
  </mergeCells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headerFooter>
    <oddHeader>&amp;R&amp;"-,Bold Italic"&amp;10CIVIL WORKS - ROADS</oddHeader>
    <oddFooter>&amp;R&amp;"-,Bold"&amp;10CR/&amp;P</oddFooter>
  </headerFooter>
  <rowBreaks count="4" manualBreakCount="4">
    <brk id="32" max="5" man="1"/>
    <brk id="49" max="5" man="1"/>
    <brk id="82" max="5" man="1"/>
    <brk id="155" max="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E32FD-8AB5-4AAB-8607-9EB608F56843}">
  <sheetPr codeName="Sheet7"/>
  <dimension ref="A1:K1761"/>
  <sheetViews>
    <sheetView view="pageBreakPreview" topLeftCell="A391" zoomScaleNormal="100" zoomScaleSheetLayoutView="100" workbookViewId="0">
      <selection activeCell="B334" sqref="B334"/>
    </sheetView>
  </sheetViews>
  <sheetFormatPr defaultColWidth="8.6796875" defaultRowHeight="13" x14ac:dyDescent="0.6"/>
  <cols>
    <col min="1" max="1" width="8" style="1685" customWidth="1"/>
    <col min="2" max="2" width="76.54296875" style="1685" customWidth="1"/>
    <col min="3" max="3" width="13.08984375" style="1687" customWidth="1"/>
    <col min="4" max="4" width="14.6796875" style="1688" customWidth="1"/>
    <col min="5" max="5" width="11" style="1689" customWidth="1"/>
    <col min="6" max="6" width="13.08984375" style="1689" customWidth="1"/>
    <col min="7" max="16384" width="8.6796875" style="1689"/>
  </cols>
  <sheetData>
    <row r="1" spans="1:11" x14ac:dyDescent="0.6">
      <c r="B1" s="1686" t="s">
        <v>906</v>
      </c>
    </row>
    <row r="3" spans="1:11" x14ac:dyDescent="0.6">
      <c r="A3" s="1690"/>
      <c r="B3" s="1691" t="s">
        <v>907</v>
      </c>
      <c r="C3" s="1692"/>
      <c r="D3" s="1692"/>
      <c r="E3" s="1692"/>
      <c r="F3" s="1692"/>
      <c r="G3" s="1692"/>
      <c r="H3" s="1692"/>
      <c r="I3" s="1692"/>
      <c r="J3" s="1692"/>
      <c r="K3" s="1692"/>
    </row>
    <row r="4" spans="1:11" x14ac:dyDescent="0.6">
      <c r="A4" s="1693"/>
      <c r="B4" s="1694"/>
      <c r="C4" s="1692"/>
      <c r="D4" s="1692"/>
      <c r="E4" s="1692"/>
      <c r="F4" s="1692"/>
      <c r="G4" s="1692"/>
      <c r="H4" s="1692"/>
      <c r="I4" s="1692"/>
      <c r="J4" s="1692"/>
      <c r="K4" s="1692"/>
    </row>
    <row r="5" spans="1:11" x14ac:dyDescent="0.6">
      <c r="A5" s="1690"/>
      <c r="B5" s="1691" t="s">
        <v>908</v>
      </c>
      <c r="C5" s="1692"/>
      <c r="D5" s="1692"/>
      <c r="E5" s="1692"/>
      <c r="F5" s="1692"/>
      <c r="G5" s="1692"/>
      <c r="H5" s="1692"/>
      <c r="I5" s="1692"/>
      <c r="J5" s="1692"/>
      <c r="K5" s="1692"/>
    </row>
    <row r="6" spans="1:11" x14ac:dyDescent="0.6">
      <c r="A6" s="1693"/>
      <c r="B6" s="1694"/>
      <c r="C6" s="1692"/>
      <c r="D6" s="1692"/>
      <c r="E6" s="1692"/>
      <c r="F6" s="1692"/>
      <c r="G6" s="1692"/>
      <c r="H6" s="1692"/>
      <c r="I6" s="1692"/>
      <c r="J6" s="1692"/>
      <c r="K6" s="1692"/>
    </row>
    <row r="7" spans="1:11" ht="39" x14ac:dyDescent="0.6">
      <c r="A7" s="1693" t="s">
        <v>0</v>
      </c>
      <c r="B7" s="1695" t="s">
        <v>909</v>
      </c>
      <c r="C7" s="1692"/>
      <c r="D7" s="1692"/>
      <c r="E7" s="1692"/>
      <c r="F7" s="1692"/>
      <c r="G7" s="1692"/>
      <c r="H7" s="1692"/>
      <c r="I7" s="1692"/>
      <c r="J7" s="1692"/>
      <c r="K7" s="1692"/>
    </row>
    <row r="8" spans="1:11" x14ac:dyDescent="0.6">
      <c r="A8" s="1693"/>
      <c r="B8" s="1694"/>
      <c r="C8" s="1692"/>
      <c r="D8" s="1692"/>
      <c r="E8" s="1692"/>
      <c r="F8" s="1692"/>
      <c r="G8" s="1692"/>
      <c r="H8" s="1692"/>
      <c r="I8" s="1692"/>
      <c r="J8" s="1692"/>
      <c r="K8" s="1692"/>
    </row>
    <row r="9" spans="1:11" x14ac:dyDescent="0.6">
      <c r="A9" s="1690"/>
      <c r="B9" s="1691" t="s">
        <v>1</v>
      </c>
      <c r="C9" s="1692"/>
      <c r="D9" s="1692"/>
      <c r="E9" s="1692"/>
      <c r="F9" s="1692"/>
      <c r="G9" s="1692"/>
      <c r="H9" s="1692"/>
      <c r="I9" s="1692"/>
      <c r="J9" s="1692"/>
      <c r="K9" s="1692"/>
    </row>
    <row r="10" spans="1:11" x14ac:dyDescent="0.6">
      <c r="A10" s="1693"/>
      <c r="B10" s="1694"/>
      <c r="C10" s="1692"/>
      <c r="D10" s="1692"/>
      <c r="E10" s="1692"/>
      <c r="F10" s="1692"/>
      <c r="G10" s="1692"/>
      <c r="H10" s="1692"/>
      <c r="I10" s="1692"/>
      <c r="J10" s="1692"/>
      <c r="K10" s="1692"/>
    </row>
    <row r="11" spans="1:11" ht="52" x14ac:dyDescent="0.6">
      <c r="A11" s="1693" t="s">
        <v>910</v>
      </c>
      <c r="B11" s="1695" t="s">
        <v>911</v>
      </c>
      <c r="C11" s="1692"/>
      <c r="D11" s="1692"/>
      <c r="E11" s="1692"/>
      <c r="F11" s="1692"/>
      <c r="G11" s="1692"/>
      <c r="H11" s="1692"/>
      <c r="I11" s="1692"/>
      <c r="J11" s="1692"/>
      <c r="K11" s="1692"/>
    </row>
    <row r="12" spans="1:11" x14ac:dyDescent="0.6">
      <c r="A12" s="1693"/>
      <c r="B12" s="1694"/>
      <c r="C12" s="1692"/>
      <c r="D12" s="1692"/>
      <c r="E12" s="1692"/>
      <c r="F12" s="1692"/>
      <c r="G12" s="1692"/>
      <c r="H12" s="1692"/>
      <c r="I12" s="1692"/>
      <c r="J12" s="1692"/>
      <c r="K12" s="1692"/>
    </row>
    <row r="13" spans="1:11" ht="26" x14ac:dyDescent="0.6">
      <c r="A13" s="1693" t="s">
        <v>912</v>
      </c>
      <c r="B13" s="1695" t="s">
        <v>913</v>
      </c>
      <c r="C13" s="1692"/>
      <c r="D13" s="1692"/>
      <c r="E13" s="1692"/>
      <c r="F13" s="1692"/>
      <c r="G13" s="1692"/>
      <c r="H13" s="1692"/>
      <c r="I13" s="1692"/>
      <c r="J13" s="1692"/>
      <c r="K13" s="1692"/>
    </row>
    <row r="14" spans="1:11" x14ac:dyDescent="0.6">
      <c r="A14" s="1693"/>
      <c r="B14" s="1694"/>
      <c r="C14" s="1692"/>
      <c r="D14" s="1692"/>
      <c r="E14" s="1692"/>
      <c r="F14" s="1692"/>
      <c r="G14" s="1692"/>
      <c r="H14" s="1692"/>
      <c r="I14" s="1692"/>
      <c r="J14" s="1692"/>
      <c r="K14" s="1692"/>
    </row>
    <row r="15" spans="1:11" ht="39" x14ac:dyDescent="0.6">
      <c r="A15" s="1693" t="s">
        <v>914</v>
      </c>
      <c r="B15" s="1695" t="s">
        <v>915</v>
      </c>
      <c r="C15" s="1692"/>
      <c r="D15" s="1692"/>
      <c r="E15" s="1692"/>
      <c r="F15" s="1692"/>
      <c r="G15" s="1692"/>
      <c r="H15" s="1692"/>
      <c r="I15" s="1692"/>
      <c r="J15" s="1692"/>
      <c r="K15" s="1692"/>
    </row>
    <row r="16" spans="1:11" x14ac:dyDescent="0.6">
      <c r="A16" s="1693"/>
      <c r="B16" s="1694"/>
      <c r="C16" s="1692"/>
      <c r="D16" s="1692"/>
      <c r="E16" s="1692"/>
      <c r="F16" s="1692"/>
      <c r="G16" s="1692"/>
      <c r="H16" s="1692"/>
      <c r="I16" s="1692"/>
      <c r="J16" s="1692"/>
      <c r="K16" s="1692"/>
    </row>
    <row r="17" spans="1:11" ht="39" x14ac:dyDescent="0.6">
      <c r="A17" s="1693" t="s">
        <v>916</v>
      </c>
      <c r="B17" s="1695" t="s">
        <v>917</v>
      </c>
      <c r="C17" s="1692"/>
      <c r="D17" s="1692"/>
      <c r="E17" s="1692"/>
      <c r="F17" s="1692"/>
      <c r="G17" s="1692"/>
      <c r="H17" s="1692"/>
      <c r="I17" s="1692"/>
      <c r="J17" s="1692"/>
      <c r="K17" s="1692"/>
    </row>
    <row r="18" spans="1:11" x14ac:dyDescent="0.6">
      <c r="A18" s="1693"/>
      <c r="B18" s="1694"/>
      <c r="C18" s="1692"/>
      <c r="D18" s="1692"/>
      <c r="E18" s="1692"/>
      <c r="F18" s="1692"/>
      <c r="G18" s="1692"/>
      <c r="H18" s="1692"/>
      <c r="I18" s="1692"/>
      <c r="J18" s="1692"/>
      <c r="K18" s="1692"/>
    </row>
    <row r="19" spans="1:11" x14ac:dyDescent="0.6">
      <c r="A19" s="1690"/>
      <c r="B19" s="1691" t="s">
        <v>918</v>
      </c>
      <c r="C19" s="1692"/>
      <c r="D19" s="1692"/>
      <c r="E19" s="1692"/>
      <c r="F19" s="1692"/>
      <c r="G19" s="1692"/>
      <c r="H19" s="1692"/>
      <c r="I19" s="1692"/>
      <c r="J19" s="1692"/>
      <c r="K19" s="1692"/>
    </row>
    <row r="20" spans="1:11" x14ac:dyDescent="0.6">
      <c r="A20" s="1693"/>
      <c r="B20" s="1694"/>
      <c r="C20" s="1692"/>
      <c r="D20" s="1692"/>
      <c r="E20" s="1692"/>
      <c r="F20" s="1692"/>
      <c r="G20" s="1692"/>
      <c r="H20" s="1692"/>
      <c r="I20" s="1692"/>
      <c r="J20" s="1692"/>
      <c r="K20" s="1692"/>
    </row>
    <row r="21" spans="1:11" ht="26" x14ac:dyDescent="0.6">
      <c r="A21" s="1693" t="s">
        <v>919</v>
      </c>
      <c r="B21" s="1695" t="s">
        <v>920</v>
      </c>
      <c r="C21" s="1692"/>
      <c r="D21" s="1692"/>
      <c r="E21" s="1692"/>
      <c r="F21" s="1692"/>
      <c r="G21" s="1692"/>
      <c r="H21" s="1692"/>
      <c r="I21" s="1692"/>
      <c r="J21" s="1692"/>
      <c r="K21" s="1692"/>
    </row>
    <row r="22" spans="1:11" x14ac:dyDescent="0.6">
      <c r="A22" s="1693"/>
      <c r="B22" s="1694"/>
      <c r="C22" s="1692"/>
      <c r="D22" s="1692"/>
      <c r="E22" s="1692"/>
      <c r="F22" s="1692"/>
      <c r="G22" s="1692"/>
      <c r="H22" s="1692"/>
      <c r="I22" s="1692"/>
      <c r="J22" s="1692"/>
      <c r="K22" s="1692"/>
    </row>
    <row r="23" spans="1:11" ht="39" x14ac:dyDescent="0.6">
      <c r="A23" s="1693" t="s">
        <v>921</v>
      </c>
      <c r="B23" s="1695" t="s">
        <v>922</v>
      </c>
      <c r="C23" s="1696"/>
      <c r="D23" s="1692"/>
      <c r="E23" s="1692"/>
      <c r="F23" s="1692"/>
      <c r="G23" s="1692"/>
      <c r="H23" s="1692"/>
      <c r="I23" s="1692"/>
      <c r="J23" s="1692"/>
      <c r="K23" s="1692"/>
    </row>
    <row r="24" spans="1:11" x14ac:dyDescent="0.6">
      <c r="A24" s="1693"/>
      <c r="B24" s="1694"/>
      <c r="C24" s="1692"/>
      <c r="D24" s="1692"/>
      <c r="E24" s="1692"/>
      <c r="F24" s="1692"/>
      <c r="G24" s="1692"/>
      <c r="H24" s="1692"/>
      <c r="I24" s="1692"/>
      <c r="J24" s="1692"/>
      <c r="K24" s="1692"/>
    </row>
    <row r="25" spans="1:11" x14ac:dyDescent="0.6">
      <c r="A25" s="1690"/>
      <c r="B25" s="1691" t="s">
        <v>348</v>
      </c>
      <c r="C25" s="1692"/>
      <c r="D25" s="1692"/>
      <c r="E25" s="1692"/>
      <c r="F25" s="1692"/>
      <c r="G25" s="1692"/>
      <c r="H25" s="1692"/>
      <c r="I25" s="1692"/>
      <c r="J25" s="1692"/>
      <c r="K25" s="1692"/>
    </row>
    <row r="26" spans="1:11" x14ac:dyDescent="0.6">
      <c r="A26" s="1693"/>
      <c r="B26" s="1694"/>
      <c r="C26" s="1692"/>
      <c r="D26" s="1692"/>
      <c r="E26" s="1692"/>
      <c r="F26" s="1692"/>
      <c r="G26" s="1692"/>
      <c r="H26" s="1692"/>
      <c r="I26" s="1692"/>
      <c r="J26" s="1692"/>
      <c r="K26" s="1692"/>
    </row>
    <row r="27" spans="1:11" ht="39" x14ac:dyDescent="0.6">
      <c r="A27" s="1693" t="s">
        <v>923</v>
      </c>
      <c r="B27" s="1695" t="s">
        <v>924</v>
      </c>
      <c r="C27" s="1696"/>
      <c r="D27" s="1692"/>
      <c r="E27" s="1692"/>
      <c r="F27" s="1692"/>
      <c r="G27" s="1692"/>
      <c r="H27" s="1692"/>
      <c r="I27" s="1692"/>
      <c r="J27" s="1692"/>
      <c r="K27" s="1692"/>
    </row>
    <row r="28" spans="1:11" x14ac:dyDescent="0.6">
      <c r="A28" s="1693"/>
      <c r="B28" s="1694"/>
      <c r="C28" s="1692"/>
      <c r="D28" s="1692"/>
      <c r="E28" s="1692"/>
      <c r="F28" s="1692"/>
      <c r="G28" s="1692"/>
      <c r="H28" s="1692"/>
      <c r="I28" s="1692"/>
      <c r="J28" s="1692"/>
      <c r="K28" s="1692"/>
    </row>
    <row r="29" spans="1:11" ht="39" x14ac:dyDescent="0.6">
      <c r="A29" s="1693" t="s">
        <v>925</v>
      </c>
      <c r="B29" s="1695" t="s">
        <v>926</v>
      </c>
      <c r="C29" s="1692"/>
      <c r="D29" s="1692"/>
      <c r="E29" s="1692"/>
      <c r="F29" s="1692"/>
      <c r="G29" s="1692"/>
      <c r="H29" s="1692"/>
      <c r="I29" s="1692"/>
      <c r="J29" s="1692"/>
      <c r="K29" s="1692"/>
    </row>
    <row r="30" spans="1:11" x14ac:dyDescent="0.6">
      <c r="A30" s="1693"/>
      <c r="B30" s="1694"/>
      <c r="C30" s="1692"/>
      <c r="D30" s="1692"/>
      <c r="E30" s="1692"/>
      <c r="F30" s="1692"/>
      <c r="G30" s="1692"/>
      <c r="H30" s="1692"/>
      <c r="I30" s="1692"/>
      <c r="J30" s="1692"/>
      <c r="K30" s="1692"/>
    </row>
    <row r="31" spans="1:11" ht="52" x14ac:dyDescent="0.6">
      <c r="A31" s="1693" t="s">
        <v>927</v>
      </c>
      <c r="B31" s="1695" t="s">
        <v>928</v>
      </c>
      <c r="C31" s="1692"/>
      <c r="D31" s="1692"/>
      <c r="E31" s="1692"/>
      <c r="F31" s="1692"/>
      <c r="G31" s="1692"/>
      <c r="H31" s="1692"/>
      <c r="I31" s="1692"/>
      <c r="J31" s="1692"/>
      <c r="K31" s="1692"/>
    </row>
    <row r="32" spans="1:11" x14ac:dyDescent="0.6">
      <c r="A32" s="1693"/>
      <c r="B32" s="1695"/>
      <c r="C32" s="1692"/>
      <c r="D32" s="1692"/>
      <c r="E32" s="1692"/>
      <c r="F32" s="1692"/>
      <c r="G32" s="1692"/>
      <c r="H32" s="1692"/>
      <c r="I32" s="1692"/>
      <c r="J32" s="1692"/>
      <c r="K32" s="1692"/>
    </row>
    <row r="33" spans="1:11" x14ac:dyDescent="0.6">
      <c r="A33" s="1693"/>
      <c r="B33" s="1695"/>
      <c r="C33" s="1692"/>
      <c r="D33" s="1692"/>
      <c r="E33" s="1692"/>
      <c r="F33" s="1692"/>
      <c r="G33" s="1692"/>
      <c r="H33" s="1692"/>
      <c r="I33" s="1692"/>
      <c r="J33" s="1692"/>
      <c r="K33" s="1692"/>
    </row>
    <row r="34" spans="1:11" x14ac:dyDescent="0.6">
      <c r="A34" s="1693"/>
      <c r="B34" s="1695"/>
      <c r="C34" s="1692"/>
      <c r="D34" s="1692"/>
      <c r="E34" s="1692"/>
      <c r="F34" s="1692"/>
      <c r="G34" s="1692"/>
      <c r="H34" s="1692"/>
      <c r="I34" s="1692"/>
      <c r="J34" s="1692"/>
      <c r="K34" s="1692"/>
    </row>
    <row r="35" spans="1:11" x14ac:dyDescent="0.6">
      <c r="A35" s="1693"/>
      <c r="B35" s="1694"/>
      <c r="C35" s="1692"/>
      <c r="D35" s="1692"/>
      <c r="E35" s="1692"/>
      <c r="F35" s="1692"/>
      <c r="G35" s="1692"/>
      <c r="H35" s="1692"/>
      <c r="I35" s="1692"/>
      <c r="J35" s="1692"/>
      <c r="K35" s="1692"/>
    </row>
    <row r="36" spans="1:11" x14ac:dyDescent="0.6">
      <c r="A36" s="1693"/>
      <c r="B36" s="1694"/>
      <c r="C36" s="1692"/>
      <c r="D36" s="1692"/>
      <c r="E36" s="1692"/>
      <c r="F36" s="1692"/>
      <c r="G36" s="1692"/>
      <c r="H36" s="1692"/>
      <c r="I36" s="1692"/>
      <c r="J36" s="1692"/>
      <c r="K36" s="1692"/>
    </row>
    <row r="37" spans="1:11" x14ac:dyDescent="0.6">
      <c r="A37" s="1693"/>
      <c r="B37" s="1694"/>
      <c r="C37" s="1692"/>
      <c r="D37" s="1692"/>
      <c r="E37" s="1692"/>
      <c r="F37" s="1692"/>
      <c r="G37" s="1692"/>
      <c r="H37" s="1692"/>
      <c r="I37" s="1692"/>
      <c r="J37" s="1692"/>
      <c r="K37" s="1692"/>
    </row>
    <row r="38" spans="1:11" x14ac:dyDescent="0.6">
      <c r="A38" s="1693"/>
      <c r="B38" s="1694"/>
      <c r="C38" s="1692"/>
      <c r="D38" s="1692"/>
      <c r="E38" s="1692"/>
      <c r="F38" s="1692"/>
      <c r="G38" s="1692"/>
      <c r="H38" s="1692"/>
      <c r="I38" s="1692"/>
      <c r="J38" s="1692"/>
      <c r="K38" s="1692"/>
    </row>
    <row r="39" spans="1:11" x14ac:dyDescent="0.6">
      <c r="A39" s="1690"/>
      <c r="B39" s="1691" t="s">
        <v>929</v>
      </c>
      <c r="C39" s="1692"/>
      <c r="D39" s="1692"/>
      <c r="E39" s="1692"/>
      <c r="F39" s="1692"/>
      <c r="G39" s="1692"/>
      <c r="H39" s="1692"/>
      <c r="I39" s="1692"/>
      <c r="J39" s="1692"/>
      <c r="K39" s="1692"/>
    </row>
    <row r="40" spans="1:11" x14ac:dyDescent="0.6">
      <c r="A40" s="1693"/>
      <c r="B40" s="1694"/>
      <c r="C40" s="1692"/>
      <c r="D40" s="1692"/>
      <c r="E40" s="1692"/>
      <c r="F40" s="1692"/>
      <c r="G40" s="1692"/>
      <c r="H40" s="1692"/>
      <c r="I40" s="1692"/>
      <c r="J40" s="1692"/>
      <c r="K40" s="1692"/>
    </row>
    <row r="41" spans="1:11" ht="65" x14ac:dyDescent="0.6">
      <c r="A41" s="1693" t="s">
        <v>910</v>
      </c>
      <c r="B41" s="1695" t="s">
        <v>930</v>
      </c>
      <c r="C41" s="1692"/>
      <c r="D41" s="1692"/>
      <c r="E41" s="1692"/>
      <c r="F41" s="1692"/>
      <c r="G41" s="1692"/>
      <c r="H41" s="1692"/>
      <c r="I41" s="1692"/>
      <c r="J41" s="1692"/>
      <c r="K41" s="1692"/>
    </row>
    <row r="42" spans="1:11" x14ac:dyDescent="0.6">
      <c r="A42" s="1693"/>
      <c r="B42" s="1694"/>
      <c r="C42" s="1692"/>
      <c r="D42" s="1692"/>
      <c r="E42" s="1692"/>
      <c r="F42" s="1692"/>
      <c r="G42" s="1692"/>
      <c r="H42" s="1692"/>
      <c r="I42" s="1692"/>
      <c r="J42" s="1692"/>
      <c r="K42" s="1692"/>
    </row>
    <row r="43" spans="1:11" ht="39" x14ac:dyDescent="0.6">
      <c r="A43" s="1693" t="s">
        <v>912</v>
      </c>
      <c r="B43" s="1695" t="s">
        <v>931</v>
      </c>
      <c r="C43" s="1692"/>
      <c r="D43" s="1692"/>
      <c r="E43" s="1692"/>
      <c r="F43" s="1692"/>
      <c r="G43" s="1692"/>
      <c r="H43" s="1692"/>
      <c r="I43" s="1692"/>
      <c r="J43" s="1692"/>
      <c r="K43" s="1692"/>
    </row>
    <row r="44" spans="1:11" x14ac:dyDescent="0.6">
      <c r="A44" s="1693"/>
      <c r="B44" s="1694"/>
      <c r="C44" s="1692"/>
      <c r="D44" s="1692"/>
      <c r="E44" s="1692"/>
      <c r="F44" s="1692"/>
      <c r="G44" s="1692"/>
      <c r="H44" s="1692"/>
      <c r="I44" s="1692"/>
      <c r="J44" s="1692"/>
      <c r="K44" s="1692"/>
    </row>
    <row r="45" spans="1:11" ht="26" x14ac:dyDescent="0.6">
      <c r="A45" s="1693" t="s">
        <v>914</v>
      </c>
      <c r="B45" s="1695" t="s">
        <v>932</v>
      </c>
      <c r="C45" s="1696"/>
      <c r="D45" s="1692"/>
      <c r="E45" s="1692"/>
      <c r="F45" s="1692"/>
      <c r="G45" s="1692"/>
      <c r="H45" s="1692"/>
      <c r="I45" s="1692"/>
      <c r="J45" s="1692"/>
      <c r="K45" s="1692"/>
    </row>
    <row r="46" spans="1:11" x14ac:dyDescent="0.6">
      <c r="A46" s="1693"/>
      <c r="B46" s="1694"/>
      <c r="C46" s="1692"/>
      <c r="D46" s="1692"/>
      <c r="E46" s="1692"/>
      <c r="F46" s="1692"/>
      <c r="G46" s="1692"/>
      <c r="H46" s="1692"/>
      <c r="I46" s="1692"/>
      <c r="J46" s="1692"/>
      <c r="K46" s="1692"/>
    </row>
    <row r="47" spans="1:11" x14ac:dyDescent="0.6">
      <c r="A47" s="1690"/>
      <c r="B47" s="1697" t="s">
        <v>933</v>
      </c>
      <c r="C47" s="1692"/>
      <c r="D47" s="1692"/>
      <c r="E47" s="1692"/>
      <c r="F47" s="1692"/>
      <c r="G47" s="1692"/>
      <c r="H47" s="1692"/>
      <c r="I47" s="1692"/>
      <c r="J47" s="1692"/>
      <c r="K47" s="1692"/>
    </row>
    <row r="48" spans="1:11" x14ac:dyDescent="0.6">
      <c r="A48" s="1693"/>
      <c r="B48" s="1694"/>
      <c r="C48" s="1692"/>
      <c r="D48" s="1692"/>
      <c r="E48" s="1692"/>
      <c r="F48" s="1692"/>
      <c r="G48" s="1692"/>
      <c r="H48" s="1692"/>
      <c r="I48" s="1692"/>
      <c r="J48" s="1692"/>
      <c r="K48" s="1692"/>
    </row>
    <row r="49" spans="1:11" ht="26" x14ac:dyDescent="0.6">
      <c r="A49" s="1693" t="s">
        <v>916</v>
      </c>
      <c r="B49" s="1695" t="s">
        <v>934</v>
      </c>
      <c r="C49" s="1692"/>
      <c r="D49" s="1692"/>
      <c r="E49" s="1692"/>
      <c r="F49" s="1692"/>
      <c r="G49" s="1692"/>
      <c r="H49" s="1692"/>
      <c r="I49" s="1692"/>
      <c r="J49" s="1692"/>
      <c r="K49" s="1692"/>
    </row>
    <row r="50" spans="1:11" x14ac:dyDescent="0.6">
      <c r="A50" s="1690"/>
      <c r="B50" s="1694"/>
      <c r="C50" s="1692"/>
      <c r="D50" s="1692"/>
      <c r="E50" s="1692"/>
      <c r="F50" s="1692"/>
      <c r="G50" s="1692"/>
      <c r="H50" s="1692"/>
      <c r="I50" s="1692"/>
      <c r="J50" s="1692"/>
      <c r="K50" s="1692"/>
    </row>
    <row r="51" spans="1:11" x14ac:dyDescent="0.6">
      <c r="A51" s="1690"/>
      <c r="B51" s="1697" t="s">
        <v>935</v>
      </c>
      <c r="C51" s="1692"/>
      <c r="D51" s="1692"/>
      <c r="E51" s="1692"/>
      <c r="F51" s="1692"/>
      <c r="G51" s="1692"/>
      <c r="H51" s="1692"/>
      <c r="I51" s="1692"/>
      <c r="J51" s="1692"/>
      <c r="K51" s="1692"/>
    </row>
    <row r="52" spans="1:11" x14ac:dyDescent="0.6">
      <c r="A52" s="1693"/>
      <c r="B52" s="1694"/>
      <c r="C52" s="1692"/>
      <c r="D52" s="1692"/>
      <c r="E52" s="1692"/>
      <c r="F52" s="1692"/>
      <c r="G52" s="1692"/>
      <c r="H52" s="1692"/>
      <c r="I52" s="1692"/>
      <c r="J52" s="1692"/>
      <c r="K52" s="1692"/>
    </row>
    <row r="53" spans="1:11" ht="52" x14ac:dyDescent="0.6">
      <c r="A53" s="1693" t="s">
        <v>919</v>
      </c>
      <c r="B53" s="1695" t="s">
        <v>936</v>
      </c>
      <c r="C53" s="1692"/>
      <c r="D53" s="1692"/>
      <c r="E53" s="1692"/>
      <c r="F53" s="1692"/>
      <c r="G53" s="1692"/>
      <c r="H53" s="1692"/>
      <c r="I53" s="1692"/>
      <c r="J53" s="1692"/>
      <c r="K53" s="1692"/>
    </row>
    <row r="54" spans="1:11" x14ac:dyDescent="0.6">
      <c r="A54" s="1693"/>
      <c r="B54" s="1694"/>
      <c r="C54" s="1692"/>
      <c r="D54" s="1692"/>
      <c r="E54" s="1692"/>
      <c r="F54" s="1692"/>
      <c r="G54" s="1692"/>
      <c r="H54" s="1692"/>
      <c r="I54" s="1692"/>
      <c r="J54" s="1692"/>
      <c r="K54" s="1692"/>
    </row>
    <row r="55" spans="1:11" x14ac:dyDescent="0.6">
      <c r="A55" s="1690"/>
      <c r="B55" s="1697" t="s">
        <v>937</v>
      </c>
      <c r="C55" s="1692"/>
      <c r="D55" s="1692"/>
      <c r="E55" s="1692"/>
      <c r="F55" s="1692"/>
      <c r="G55" s="1692"/>
      <c r="H55" s="1692"/>
      <c r="I55" s="1692"/>
      <c r="J55" s="1692"/>
      <c r="K55" s="1692"/>
    </row>
    <row r="56" spans="1:11" ht="78" x14ac:dyDescent="0.6">
      <c r="A56" s="1693" t="s">
        <v>921</v>
      </c>
      <c r="B56" s="1695" t="s">
        <v>938</v>
      </c>
      <c r="C56" s="1692"/>
      <c r="D56" s="1692"/>
      <c r="E56" s="1692"/>
      <c r="F56" s="1692"/>
      <c r="G56" s="1692"/>
      <c r="H56" s="1692"/>
      <c r="I56" s="1692"/>
      <c r="J56" s="1692"/>
      <c r="K56" s="1692"/>
    </row>
    <row r="57" spans="1:11" x14ac:dyDescent="0.6">
      <c r="A57" s="1693"/>
      <c r="B57" s="1694"/>
      <c r="C57" s="1692"/>
      <c r="D57" s="1692"/>
      <c r="E57" s="1692"/>
      <c r="F57" s="1692"/>
      <c r="G57" s="1692"/>
      <c r="H57" s="1692"/>
      <c r="I57" s="1692"/>
      <c r="J57" s="1692"/>
      <c r="K57" s="1692"/>
    </row>
    <row r="58" spans="1:11" ht="65" x14ac:dyDescent="0.6">
      <c r="A58" s="1693" t="s">
        <v>923</v>
      </c>
      <c r="B58" s="1695" t="s">
        <v>939</v>
      </c>
      <c r="C58" s="1692"/>
      <c r="D58" s="1692"/>
      <c r="E58" s="1692"/>
      <c r="F58" s="1692"/>
      <c r="G58" s="1692"/>
      <c r="H58" s="1692"/>
      <c r="I58" s="1692"/>
      <c r="J58" s="1692"/>
      <c r="K58" s="1692"/>
    </row>
    <row r="59" spans="1:11" x14ac:dyDescent="0.6">
      <c r="A59" s="1690"/>
      <c r="B59" s="1694"/>
      <c r="C59" s="1692"/>
      <c r="D59" s="1692"/>
      <c r="E59" s="1692"/>
      <c r="F59" s="1692"/>
      <c r="G59" s="1692"/>
      <c r="H59" s="1692"/>
      <c r="I59" s="1692"/>
      <c r="J59" s="1692"/>
      <c r="K59" s="1692"/>
    </row>
    <row r="60" spans="1:11" x14ac:dyDescent="0.6">
      <c r="A60" s="1690"/>
      <c r="B60" s="1691" t="s">
        <v>940</v>
      </c>
      <c r="C60" s="1692"/>
      <c r="D60" s="1692"/>
      <c r="E60" s="1692"/>
      <c r="F60" s="1692"/>
      <c r="G60" s="1692"/>
      <c r="H60" s="1692"/>
      <c r="I60" s="1692"/>
      <c r="J60" s="1692"/>
      <c r="K60" s="1692"/>
    </row>
    <row r="61" spans="1:11" ht="26" x14ac:dyDescent="0.6">
      <c r="A61" s="1693" t="s">
        <v>925</v>
      </c>
      <c r="B61" s="1695" t="s">
        <v>941</v>
      </c>
      <c r="C61" s="1692"/>
      <c r="D61" s="1692"/>
      <c r="E61" s="1692"/>
      <c r="F61" s="1692"/>
      <c r="G61" s="1692"/>
      <c r="H61" s="1692"/>
      <c r="I61" s="1692"/>
      <c r="J61" s="1692"/>
      <c r="K61" s="1692"/>
    </row>
    <row r="62" spans="1:11" ht="26" x14ac:dyDescent="0.6">
      <c r="A62" s="1693" t="s">
        <v>927</v>
      </c>
      <c r="B62" s="1695" t="s">
        <v>2282</v>
      </c>
      <c r="C62" s="1696"/>
      <c r="D62" s="1692"/>
      <c r="E62" s="1692"/>
      <c r="F62" s="1692"/>
      <c r="G62" s="1692"/>
      <c r="H62" s="1692"/>
      <c r="I62" s="1692"/>
      <c r="J62" s="1692"/>
      <c r="K62" s="1692"/>
    </row>
    <row r="63" spans="1:11" x14ac:dyDescent="0.6">
      <c r="A63" s="1693"/>
      <c r="B63" s="1694"/>
      <c r="C63" s="1692"/>
      <c r="D63" s="1692"/>
      <c r="E63" s="1692"/>
      <c r="F63" s="1692"/>
      <c r="G63" s="1692"/>
      <c r="H63" s="1692"/>
      <c r="I63" s="1692"/>
      <c r="J63" s="1692"/>
      <c r="K63" s="1692"/>
    </row>
    <row r="64" spans="1:11" ht="52" x14ac:dyDescent="0.6">
      <c r="A64" s="1693" t="s">
        <v>910</v>
      </c>
      <c r="B64" s="1695" t="s">
        <v>942</v>
      </c>
      <c r="C64" s="1692"/>
      <c r="D64" s="1692"/>
      <c r="E64" s="1692"/>
      <c r="F64" s="1692"/>
      <c r="G64" s="1692"/>
      <c r="H64" s="1692"/>
      <c r="I64" s="1692"/>
      <c r="J64" s="1692"/>
      <c r="K64" s="1692"/>
    </row>
    <row r="65" spans="1:11" x14ac:dyDescent="0.6">
      <c r="A65" s="1693"/>
      <c r="B65" s="1694"/>
      <c r="C65" s="1692"/>
      <c r="D65" s="1692"/>
      <c r="E65" s="1692"/>
      <c r="F65" s="1692"/>
      <c r="G65" s="1692"/>
      <c r="H65" s="1692"/>
      <c r="I65" s="1692"/>
      <c r="J65" s="1692"/>
      <c r="K65" s="1692"/>
    </row>
    <row r="66" spans="1:11" ht="39" x14ac:dyDescent="0.6">
      <c r="A66" s="1693" t="s">
        <v>912</v>
      </c>
      <c r="B66" s="1695" t="s">
        <v>943</v>
      </c>
      <c r="C66" s="1692"/>
      <c r="D66" s="1692"/>
      <c r="E66" s="1692"/>
      <c r="F66" s="1692"/>
      <c r="G66" s="1692"/>
      <c r="H66" s="1692"/>
      <c r="I66" s="1692"/>
      <c r="J66" s="1692"/>
      <c r="K66" s="1692"/>
    </row>
    <row r="67" spans="1:11" x14ac:dyDescent="0.6">
      <c r="A67" s="1693"/>
      <c r="B67" s="1695"/>
      <c r="C67" s="1692"/>
      <c r="D67" s="1692"/>
      <c r="E67" s="1692"/>
      <c r="F67" s="1692"/>
      <c r="G67" s="1692"/>
      <c r="H67" s="1692"/>
      <c r="I67" s="1692"/>
      <c r="J67" s="1692"/>
      <c r="K67" s="1692"/>
    </row>
    <row r="68" spans="1:11" x14ac:dyDescent="0.6">
      <c r="A68" s="1693"/>
      <c r="B68" s="1695"/>
      <c r="C68" s="1692"/>
      <c r="D68" s="1692"/>
      <c r="E68" s="1692"/>
      <c r="F68" s="1692"/>
      <c r="G68" s="1692"/>
      <c r="H68" s="1692"/>
      <c r="I68" s="1692"/>
      <c r="J68" s="1692"/>
      <c r="K68" s="1692"/>
    </row>
    <row r="69" spans="1:11" x14ac:dyDescent="0.6">
      <c r="A69" s="1693"/>
      <c r="B69" s="1695"/>
      <c r="C69" s="1692"/>
      <c r="D69" s="1692"/>
      <c r="E69" s="1692"/>
      <c r="F69" s="1692"/>
      <c r="G69" s="1692"/>
      <c r="H69" s="1692"/>
      <c r="I69" s="1692"/>
      <c r="J69" s="1692"/>
      <c r="K69" s="1692"/>
    </row>
    <row r="70" spans="1:11" x14ac:dyDescent="0.6">
      <c r="A70" s="1693"/>
      <c r="B70" s="1694"/>
      <c r="C70" s="1692"/>
      <c r="D70" s="1692"/>
      <c r="E70" s="1692"/>
      <c r="F70" s="1692"/>
      <c r="G70" s="1692"/>
      <c r="H70" s="1692"/>
      <c r="I70" s="1692"/>
      <c r="J70" s="1692"/>
      <c r="K70" s="1692"/>
    </row>
    <row r="71" spans="1:11" x14ac:dyDescent="0.6">
      <c r="A71" s="1690"/>
      <c r="B71" s="1691" t="s">
        <v>944</v>
      </c>
      <c r="C71" s="1692"/>
      <c r="D71" s="1692"/>
      <c r="E71" s="1692"/>
      <c r="F71" s="1692"/>
      <c r="G71" s="1692"/>
      <c r="H71" s="1692"/>
      <c r="I71" s="1692"/>
      <c r="J71" s="1692"/>
      <c r="K71" s="1692"/>
    </row>
    <row r="72" spans="1:11" x14ac:dyDescent="0.6">
      <c r="A72" s="1693"/>
      <c r="B72" s="1694"/>
      <c r="C72" s="1692"/>
      <c r="D72" s="1692"/>
      <c r="E72" s="1692"/>
      <c r="F72" s="1692"/>
      <c r="G72" s="1692"/>
      <c r="H72" s="1692"/>
      <c r="I72" s="1692"/>
      <c r="J72" s="1692"/>
      <c r="K72" s="1692"/>
    </row>
    <row r="73" spans="1:11" ht="39" x14ac:dyDescent="0.6">
      <c r="A73" s="1693" t="s">
        <v>914</v>
      </c>
      <c r="B73" s="1695" t="s">
        <v>945</v>
      </c>
      <c r="C73" s="1692"/>
      <c r="D73" s="1692"/>
      <c r="E73" s="1692"/>
      <c r="F73" s="1692"/>
      <c r="G73" s="1692"/>
      <c r="H73" s="1692"/>
      <c r="I73" s="1692"/>
      <c r="J73" s="1692"/>
      <c r="K73" s="1692"/>
    </row>
    <row r="74" spans="1:11" x14ac:dyDescent="0.6">
      <c r="A74" s="1693"/>
      <c r="B74" s="1694"/>
      <c r="C74" s="1692"/>
      <c r="D74" s="1692"/>
      <c r="E74" s="1692"/>
      <c r="F74" s="1692"/>
      <c r="G74" s="1692"/>
      <c r="H74" s="1692"/>
      <c r="I74" s="1692"/>
      <c r="J74" s="1692"/>
      <c r="K74" s="1692"/>
    </row>
    <row r="75" spans="1:11" x14ac:dyDescent="0.6">
      <c r="A75" s="1690"/>
      <c r="B75" s="1697" t="s">
        <v>946</v>
      </c>
      <c r="C75" s="1692"/>
      <c r="D75" s="1692"/>
      <c r="E75" s="1692"/>
      <c r="F75" s="1692"/>
      <c r="G75" s="1692"/>
      <c r="H75" s="1692"/>
      <c r="I75" s="1692"/>
      <c r="J75" s="1692"/>
      <c r="K75" s="1692"/>
    </row>
    <row r="76" spans="1:11" ht="104" x14ac:dyDescent="0.6">
      <c r="A76" s="1693" t="s">
        <v>2</v>
      </c>
      <c r="B76" s="1695" t="s">
        <v>947</v>
      </c>
      <c r="C76" s="1692"/>
      <c r="D76" s="1692"/>
      <c r="E76" s="1692"/>
      <c r="F76" s="1692"/>
      <c r="G76" s="1692"/>
      <c r="H76" s="1692"/>
      <c r="I76" s="1692"/>
      <c r="J76" s="1692"/>
      <c r="K76" s="1692"/>
    </row>
    <row r="77" spans="1:11" x14ac:dyDescent="0.6">
      <c r="A77" s="1693"/>
      <c r="B77" s="1694"/>
      <c r="C77" s="1692"/>
      <c r="D77" s="1692"/>
      <c r="E77" s="1692"/>
      <c r="F77" s="1692"/>
      <c r="G77" s="1692"/>
      <c r="H77" s="1692"/>
      <c r="I77" s="1692"/>
      <c r="J77" s="1692"/>
      <c r="K77" s="1692"/>
    </row>
    <row r="78" spans="1:11" x14ac:dyDescent="0.6">
      <c r="A78" s="1690"/>
      <c r="B78" s="1697" t="s">
        <v>697</v>
      </c>
      <c r="C78" s="1692"/>
      <c r="D78" s="1692"/>
      <c r="E78" s="1692"/>
      <c r="F78" s="1692"/>
      <c r="G78" s="1692"/>
      <c r="H78" s="1692"/>
      <c r="I78" s="1692"/>
      <c r="J78" s="1692"/>
      <c r="K78" s="1692"/>
    </row>
    <row r="79" spans="1:11" x14ac:dyDescent="0.6">
      <c r="A79" s="1693"/>
      <c r="B79" s="1694"/>
      <c r="C79" s="1692"/>
      <c r="D79" s="1692"/>
      <c r="E79" s="1692"/>
      <c r="F79" s="1692"/>
      <c r="G79" s="1692"/>
      <c r="H79" s="1692"/>
      <c r="I79" s="1692"/>
      <c r="J79" s="1692"/>
      <c r="K79" s="1692"/>
    </row>
    <row r="80" spans="1:11" ht="104" x14ac:dyDescent="0.6">
      <c r="A80" s="1693" t="s">
        <v>919</v>
      </c>
      <c r="B80" s="1695" t="s">
        <v>2442</v>
      </c>
      <c r="C80" s="1692"/>
      <c r="D80" s="1692"/>
      <c r="E80" s="1692"/>
      <c r="F80" s="1692"/>
      <c r="G80" s="1692"/>
      <c r="H80" s="1692"/>
      <c r="I80" s="1692"/>
      <c r="J80" s="1692"/>
      <c r="K80" s="1692"/>
    </row>
    <row r="81" spans="1:11" x14ac:dyDescent="0.6">
      <c r="A81" s="1693"/>
      <c r="B81" s="1694"/>
      <c r="C81" s="1692"/>
      <c r="D81" s="1692"/>
      <c r="E81" s="1692"/>
      <c r="F81" s="1692"/>
      <c r="G81" s="1692"/>
      <c r="H81" s="1692"/>
      <c r="I81" s="1692"/>
      <c r="J81" s="1692"/>
      <c r="K81" s="1692"/>
    </row>
    <row r="82" spans="1:11" x14ac:dyDescent="0.6">
      <c r="A82" s="1690"/>
      <c r="B82" s="1697" t="s">
        <v>2443</v>
      </c>
      <c r="C82" s="1692"/>
      <c r="D82" s="1692"/>
      <c r="E82" s="1692"/>
      <c r="F82" s="1692"/>
      <c r="G82" s="1692"/>
      <c r="H82" s="1692"/>
      <c r="I82" s="1692"/>
      <c r="J82" s="1692"/>
      <c r="K82" s="1692"/>
    </row>
    <row r="83" spans="1:11" ht="65" x14ac:dyDescent="0.6">
      <c r="A83" s="1693" t="s">
        <v>923</v>
      </c>
      <c r="B83" s="1695" t="s">
        <v>2444</v>
      </c>
      <c r="C83" s="1692"/>
      <c r="D83" s="1692"/>
      <c r="E83" s="1692"/>
      <c r="F83" s="1692"/>
      <c r="G83" s="1692"/>
      <c r="H83" s="1692"/>
      <c r="I83" s="1692"/>
      <c r="J83" s="1692"/>
      <c r="K83" s="1692"/>
    </row>
    <row r="84" spans="1:11" x14ac:dyDescent="0.6">
      <c r="A84" s="1693"/>
      <c r="B84" s="1694"/>
      <c r="C84" s="1692"/>
      <c r="D84" s="1692"/>
      <c r="E84" s="1692"/>
      <c r="F84" s="1692"/>
      <c r="G84" s="1692"/>
      <c r="H84" s="1692"/>
      <c r="I84" s="1692"/>
      <c r="J84" s="1692"/>
      <c r="K84" s="1692"/>
    </row>
    <row r="85" spans="1:11" ht="52" x14ac:dyDescent="0.6">
      <c r="A85" s="1693" t="s">
        <v>925</v>
      </c>
      <c r="B85" s="1695" t="s">
        <v>2445</v>
      </c>
      <c r="C85" s="1692"/>
      <c r="D85" s="1692"/>
      <c r="E85" s="1692"/>
      <c r="F85" s="1692"/>
      <c r="G85" s="1692"/>
      <c r="H85" s="1692"/>
      <c r="I85" s="1692"/>
      <c r="J85" s="1692"/>
      <c r="K85" s="1692"/>
    </row>
    <row r="86" spans="1:11" x14ac:dyDescent="0.6">
      <c r="A86" s="1693"/>
      <c r="B86" s="1695"/>
      <c r="C86" s="1692"/>
      <c r="D86" s="1692"/>
      <c r="E86" s="1692"/>
      <c r="F86" s="1692"/>
      <c r="G86" s="1692"/>
      <c r="H86" s="1692"/>
      <c r="I86" s="1692"/>
      <c r="J86" s="1692"/>
      <c r="K86" s="1692"/>
    </row>
    <row r="87" spans="1:11" x14ac:dyDescent="0.6">
      <c r="A87" s="1690"/>
      <c r="B87" s="1697" t="s">
        <v>2446</v>
      </c>
      <c r="C87" s="1692"/>
      <c r="D87" s="1692"/>
      <c r="E87" s="1692"/>
      <c r="F87" s="1692"/>
      <c r="G87" s="1692"/>
      <c r="H87" s="1692"/>
      <c r="I87" s="1692"/>
      <c r="J87" s="1692"/>
      <c r="K87" s="1692"/>
    </row>
    <row r="88" spans="1:11" x14ac:dyDescent="0.6">
      <c r="A88" s="1693"/>
      <c r="B88" s="1694"/>
      <c r="C88" s="1692"/>
      <c r="D88" s="1692"/>
      <c r="E88" s="1692"/>
      <c r="F88" s="1692"/>
      <c r="G88" s="1692"/>
      <c r="H88" s="1692"/>
      <c r="I88" s="1692"/>
      <c r="J88" s="1692"/>
      <c r="K88" s="1692"/>
    </row>
    <row r="89" spans="1:11" ht="39" x14ac:dyDescent="0.6">
      <c r="A89" s="1693" t="s">
        <v>927</v>
      </c>
      <c r="B89" s="1695" t="s">
        <v>2447</v>
      </c>
      <c r="C89" s="1692"/>
      <c r="D89" s="1692"/>
      <c r="E89" s="1692"/>
      <c r="F89" s="1692"/>
      <c r="G89" s="1692"/>
      <c r="H89" s="1692"/>
      <c r="I89" s="1692"/>
      <c r="J89" s="1692"/>
      <c r="K89" s="1692"/>
    </row>
    <row r="90" spans="1:11" x14ac:dyDescent="0.6">
      <c r="A90" s="1693"/>
      <c r="B90" s="1694"/>
      <c r="C90" s="1692"/>
      <c r="D90" s="1692"/>
      <c r="E90" s="1692"/>
      <c r="F90" s="1692"/>
      <c r="G90" s="1692"/>
      <c r="H90" s="1692"/>
      <c r="I90" s="1692"/>
      <c r="J90" s="1692"/>
      <c r="K90" s="1692"/>
    </row>
    <row r="91" spans="1:11" x14ac:dyDescent="0.6">
      <c r="A91" s="1690"/>
      <c r="B91" s="1697" t="s">
        <v>948</v>
      </c>
      <c r="C91" s="1692"/>
      <c r="D91" s="1692"/>
      <c r="E91" s="1692"/>
      <c r="F91" s="1692"/>
      <c r="G91" s="1692"/>
      <c r="H91" s="1692"/>
      <c r="I91" s="1692"/>
      <c r="J91" s="1692"/>
      <c r="K91" s="1692"/>
    </row>
    <row r="92" spans="1:11" x14ac:dyDescent="0.6">
      <c r="A92" s="1693"/>
      <c r="B92" s="1694"/>
      <c r="C92" s="1692"/>
      <c r="D92" s="1692"/>
      <c r="E92" s="1692"/>
      <c r="F92" s="1692"/>
      <c r="G92" s="1692"/>
      <c r="H92" s="1692"/>
      <c r="I92" s="1692"/>
      <c r="J92" s="1692"/>
      <c r="K92" s="1692"/>
    </row>
    <row r="93" spans="1:11" ht="26" x14ac:dyDescent="0.6">
      <c r="A93" s="1693" t="s">
        <v>910</v>
      </c>
      <c r="B93" s="1695" t="s">
        <v>949</v>
      </c>
      <c r="C93" s="1692"/>
      <c r="D93" s="1692"/>
      <c r="E93" s="1692"/>
      <c r="F93" s="1692"/>
      <c r="G93" s="1692"/>
      <c r="H93" s="1692"/>
      <c r="I93" s="1692"/>
      <c r="J93" s="1692"/>
      <c r="K93" s="1692"/>
    </row>
    <row r="94" spans="1:11" x14ac:dyDescent="0.6">
      <c r="A94" s="1693"/>
      <c r="B94" s="1694"/>
      <c r="C94" s="1692"/>
      <c r="D94" s="1692"/>
      <c r="E94" s="1692"/>
      <c r="F94" s="1692"/>
      <c r="G94" s="1692"/>
      <c r="H94" s="1692"/>
      <c r="I94" s="1692"/>
      <c r="J94" s="1692"/>
      <c r="K94" s="1692"/>
    </row>
    <row r="95" spans="1:11" x14ac:dyDescent="0.6">
      <c r="A95" s="1690"/>
      <c r="B95" s="1697" t="s">
        <v>950</v>
      </c>
      <c r="C95" s="1692"/>
      <c r="D95" s="1692"/>
      <c r="E95" s="1692"/>
      <c r="F95" s="1692"/>
      <c r="G95" s="1692"/>
      <c r="H95" s="1692"/>
      <c r="I95" s="1692"/>
      <c r="J95" s="1692"/>
      <c r="K95" s="1692"/>
    </row>
    <row r="96" spans="1:11" x14ac:dyDescent="0.6">
      <c r="A96" s="1693"/>
      <c r="B96" s="1694"/>
      <c r="C96" s="1692"/>
      <c r="D96" s="1692"/>
      <c r="E96" s="1692"/>
      <c r="F96" s="1692"/>
      <c r="G96" s="1692"/>
      <c r="H96" s="1692"/>
      <c r="I96" s="1692"/>
      <c r="J96" s="1692"/>
      <c r="K96" s="1692"/>
    </row>
    <row r="97" spans="1:11" x14ac:dyDescent="0.6">
      <c r="A97" s="1693" t="s">
        <v>912</v>
      </c>
      <c r="B97" s="1695" t="s">
        <v>951</v>
      </c>
      <c r="C97" s="1692"/>
      <c r="D97" s="1692"/>
      <c r="E97" s="1692"/>
      <c r="F97" s="1692"/>
      <c r="G97" s="1692"/>
      <c r="H97" s="1692"/>
      <c r="I97" s="1692"/>
      <c r="J97" s="1692"/>
      <c r="K97" s="1692"/>
    </row>
    <row r="98" spans="1:11" x14ac:dyDescent="0.6">
      <c r="A98" s="1693"/>
      <c r="B98" s="1695"/>
      <c r="C98" s="1692"/>
      <c r="D98" s="1692"/>
      <c r="E98" s="1692"/>
      <c r="F98" s="1692"/>
      <c r="G98" s="1692"/>
      <c r="H98" s="1692"/>
      <c r="I98" s="1692"/>
      <c r="J98" s="1692"/>
      <c r="K98" s="1692"/>
    </row>
    <row r="99" spans="1:11" x14ac:dyDescent="0.6">
      <c r="A99" s="1693"/>
      <c r="B99" s="1695"/>
      <c r="C99" s="1692"/>
      <c r="D99" s="1692"/>
      <c r="E99" s="1692"/>
      <c r="F99" s="1692"/>
      <c r="G99" s="1692"/>
      <c r="H99" s="1692"/>
      <c r="I99" s="1692"/>
      <c r="J99" s="1692"/>
      <c r="K99" s="1692"/>
    </row>
    <row r="100" spans="1:11" x14ac:dyDescent="0.6">
      <c r="A100" s="1693"/>
      <c r="B100" s="1695"/>
      <c r="C100" s="1692"/>
      <c r="D100" s="1692"/>
      <c r="E100" s="1692"/>
      <c r="F100" s="1692"/>
      <c r="G100" s="1692"/>
      <c r="H100" s="1692"/>
      <c r="I100" s="1692"/>
      <c r="J100" s="1692"/>
      <c r="K100" s="1692"/>
    </row>
    <row r="101" spans="1:11" x14ac:dyDescent="0.6">
      <c r="A101" s="1693"/>
      <c r="B101" s="1695"/>
      <c r="C101" s="1692"/>
      <c r="D101" s="1692"/>
      <c r="E101" s="1692"/>
      <c r="F101" s="1692"/>
      <c r="G101" s="1692"/>
      <c r="H101" s="1692"/>
      <c r="I101" s="1692"/>
      <c r="J101" s="1692"/>
      <c r="K101" s="1692"/>
    </row>
    <row r="102" spans="1:11" x14ac:dyDescent="0.6">
      <c r="A102" s="1693"/>
      <c r="B102" s="1694"/>
      <c r="C102" s="1692"/>
      <c r="D102" s="1692"/>
      <c r="E102" s="1692"/>
      <c r="F102" s="1692"/>
      <c r="G102" s="1692"/>
      <c r="H102" s="1692"/>
      <c r="I102" s="1692"/>
      <c r="J102" s="1692"/>
      <c r="K102" s="1692"/>
    </row>
    <row r="103" spans="1:11" x14ac:dyDescent="0.6">
      <c r="A103" s="1690"/>
      <c r="B103" s="1694"/>
      <c r="C103" s="1692"/>
      <c r="D103" s="1692"/>
      <c r="E103" s="1692"/>
      <c r="F103" s="1692"/>
      <c r="G103" s="1692"/>
      <c r="H103" s="1692"/>
      <c r="I103" s="1692"/>
      <c r="J103" s="1692"/>
      <c r="K103" s="1692"/>
    </row>
    <row r="104" spans="1:11" x14ac:dyDescent="0.6">
      <c r="A104" s="1690"/>
      <c r="B104" s="1691" t="s">
        <v>952</v>
      </c>
      <c r="C104" s="1692"/>
      <c r="D104" s="1692"/>
      <c r="E104" s="1692"/>
      <c r="F104" s="1692"/>
      <c r="G104" s="1692"/>
      <c r="H104" s="1692"/>
      <c r="I104" s="1692"/>
      <c r="J104" s="1692"/>
      <c r="K104" s="1692"/>
    </row>
    <row r="105" spans="1:11" x14ac:dyDescent="0.6">
      <c r="A105" s="1693"/>
      <c r="B105" s="1694"/>
      <c r="C105" s="1692"/>
      <c r="D105" s="1692"/>
      <c r="E105" s="1692"/>
      <c r="F105" s="1692"/>
      <c r="G105" s="1692"/>
      <c r="H105" s="1692"/>
      <c r="I105" s="1692"/>
      <c r="J105" s="1692"/>
      <c r="K105" s="1692"/>
    </row>
    <row r="106" spans="1:11" ht="52" x14ac:dyDescent="0.6">
      <c r="A106" s="1693" t="s">
        <v>914</v>
      </c>
      <c r="B106" s="1695" t="s">
        <v>953</v>
      </c>
      <c r="C106" s="1692"/>
      <c r="D106" s="1692"/>
      <c r="E106" s="1692"/>
      <c r="F106" s="1692"/>
      <c r="G106" s="1692"/>
      <c r="H106" s="1692"/>
      <c r="I106" s="1692"/>
      <c r="J106" s="1692"/>
      <c r="K106" s="1692"/>
    </row>
    <row r="107" spans="1:11" x14ac:dyDescent="0.6">
      <c r="A107" s="1693"/>
      <c r="B107" s="1694"/>
      <c r="C107" s="1692"/>
      <c r="D107" s="1692"/>
      <c r="E107" s="1692"/>
      <c r="F107" s="1692"/>
      <c r="G107" s="1692"/>
      <c r="H107" s="1692"/>
      <c r="I107" s="1692"/>
      <c r="J107" s="1692"/>
      <c r="K107" s="1692"/>
    </row>
    <row r="108" spans="1:11" x14ac:dyDescent="0.6">
      <c r="A108" s="1690"/>
      <c r="B108" s="1697" t="s">
        <v>954</v>
      </c>
      <c r="C108" s="1692"/>
      <c r="D108" s="1692"/>
      <c r="E108" s="1692"/>
      <c r="F108" s="1692"/>
      <c r="G108" s="1692"/>
      <c r="H108" s="1692"/>
      <c r="I108" s="1692"/>
      <c r="J108" s="1692"/>
      <c r="K108" s="1692"/>
    </row>
    <row r="109" spans="1:11" x14ac:dyDescent="0.6">
      <c r="A109" s="1693"/>
      <c r="B109" s="1694"/>
      <c r="C109" s="1692"/>
      <c r="D109" s="1692"/>
      <c r="E109" s="1692"/>
      <c r="F109" s="1692"/>
      <c r="G109" s="1692"/>
      <c r="H109" s="1692"/>
      <c r="I109" s="1692"/>
      <c r="J109" s="1692"/>
      <c r="K109" s="1692"/>
    </row>
    <row r="110" spans="1:11" ht="78" x14ac:dyDescent="0.6">
      <c r="A110" s="1693" t="s">
        <v>916</v>
      </c>
      <c r="B110" s="1695" t="s">
        <v>955</v>
      </c>
      <c r="C110" s="1692"/>
      <c r="D110" s="1692"/>
      <c r="E110" s="1692"/>
      <c r="F110" s="1692"/>
      <c r="G110" s="1692"/>
      <c r="H110" s="1692"/>
      <c r="I110" s="1692"/>
      <c r="J110" s="1692"/>
      <c r="K110" s="1692"/>
    </row>
    <row r="111" spans="1:11" x14ac:dyDescent="0.6">
      <c r="A111" s="1693"/>
      <c r="B111" s="1694"/>
      <c r="C111" s="1692"/>
      <c r="D111" s="1692"/>
      <c r="E111" s="1692"/>
      <c r="F111" s="1692"/>
      <c r="G111" s="1692"/>
      <c r="H111" s="1692"/>
      <c r="I111" s="1692"/>
      <c r="J111" s="1692"/>
      <c r="K111" s="1692"/>
    </row>
    <row r="112" spans="1:11" x14ac:dyDescent="0.6">
      <c r="A112" s="1690"/>
      <c r="B112" s="1697" t="s">
        <v>956</v>
      </c>
      <c r="C112" s="1692"/>
      <c r="D112" s="1692"/>
      <c r="E112" s="1692"/>
      <c r="F112" s="1692"/>
      <c r="G112" s="1692"/>
      <c r="H112" s="1692"/>
      <c r="I112" s="1692"/>
      <c r="J112" s="1692"/>
      <c r="K112" s="1692"/>
    </row>
    <row r="113" spans="1:11" x14ac:dyDescent="0.6">
      <c r="A113" s="1693" t="s">
        <v>919</v>
      </c>
      <c r="B113" s="1695" t="s">
        <v>957</v>
      </c>
      <c r="C113" s="1692"/>
      <c r="D113" s="1692"/>
      <c r="E113" s="1692"/>
      <c r="F113" s="1692"/>
      <c r="G113" s="1692"/>
      <c r="H113" s="1692"/>
      <c r="I113" s="1692"/>
      <c r="J113" s="1692"/>
      <c r="K113" s="1692"/>
    </row>
    <row r="114" spans="1:11" x14ac:dyDescent="0.6">
      <c r="A114" s="1693"/>
      <c r="B114" s="1694"/>
      <c r="C114" s="1692"/>
      <c r="D114" s="1692"/>
      <c r="E114" s="1692"/>
      <c r="F114" s="1692"/>
      <c r="G114" s="1692"/>
      <c r="H114" s="1692"/>
      <c r="I114" s="1692"/>
      <c r="J114" s="1692"/>
      <c r="K114" s="1692"/>
    </row>
    <row r="115" spans="1:11" x14ac:dyDescent="0.6">
      <c r="A115" s="1690"/>
      <c r="B115" s="1697" t="s">
        <v>958</v>
      </c>
      <c r="C115" s="1692"/>
      <c r="D115" s="1692"/>
      <c r="E115" s="1692"/>
      <c r="F115" s="1692"/>
      <c r="G115" s="1692"/>
      <c r="H115" s="1692"/>
      <c r="I115" s="1692"/>
      <c r="J115" s="1692"/>
      <c r="K115" s="1692"/>
    </row>
    <row r="116" spans="1:11" ht="39" x14ac:dyDescent="0.6">
      <c r="A116" s="1693" t="s">
        <v>921</v>
      </c>
      <c r="B116" s="1695" t="s">
        <v>959</v>
      </c>
      <c r="C116" s="1692"/>
      <c r="D116" s="1692"/>
      <c r="E116" s="1692"/>
      <c r="F116" s="1692"/>
      <c r="G116" s="1692"/>
      <c r="H116" s="1692"/>
      <c r="I116" s="1692"/>
      <c r="J116" s="1692"/>
      <c r="K116" s="1692"/>
    </row>
    <row r="117" spans="1:11" x14ac:dyDescent="0.6">
      <c r="A117" s="1693"/>
      <c r="B117" s="1694"/>
      <c r="C117" s="1692"/>
      <c r="D117" s="1692"/>
      <c r="E117" s="1692"/>
      <c r="F117" s="1692"/>
      <c r="G117" s="1692"/>
      <c r="H117" s="1692"/>
      <c r="I117" s="1692"/>
      <c r="J117" s="1692"/>
      <c r="K117" s="1692"/>
    </row>
    <row r="118" spans="1:11" ht="26" x14ac:dyDescent="0.6">
      <c r="A118" s="1700" t="s">
        <v>960</v>
      </c>
      <c r="B118" s="1695" t="s">
        <v>961</v>
      </c>
      <c r="C118" s="1692"/>
      <c r="D118" s="1692"/>
      <c r="E118" s="1692"/>
      <c r="F118" s="1692"/>
      <c r="G118" s="1692"/>
      <c r="H118" s="1692"/>
      <c r="I118" s="1692"/>
      <c r="J118" s="1692"/>
      <c r="K118" s="1692"/>
    </row>
    <row r="119" spans="1:11" x14ac:dyDescent="0.6">
      <c r="A119" s="1700"/>
      <c r="B119" s="1694"/>
      <c r="C119" s="1692"/>
      <c r="D119" s="1692"/>
      <c r="E119" s="1692"/>
      <c r="F119" s="1692"/>
      <c r="G119" s="1692"/>
      <c r="H119" s="1692"/>
      <c r="I119" s="1692"/>
      <c r="J119" s="1692"/>
      <c r="K119" s="1692"/>
    </row>
    <row r="120" spans="1:11" ht="26" x14ac:dyDescent="0.6">
      <c r="A120" s="1700" t="s">
        <v>962</v>
      </c>
      <c r="B120" s="1695" t="s">
        <v>963</v>
      </c>
      <c r="C120" s="1692"/>
      <c r="D120" s="1692"/>
      <c r="E120" s="1692"/>
      <c r="F120" s="1692"/>
      <c r="G120" s="1692"/>
      <c r="H120" s="1692"/>
      <c r="I120" s="1692"/>
      <c r="J120" s="1692"/>
      <c r="K120" s="1692"/>
    </row>
    <row r="121" spans="1:11" x14ac:dyDescent="0.6">
      <c r="A121" s="1700"/>
      <c r="B121" s="1694"/>
      <c r="C121" s="1692"/>
      <c r="D121" s="1692"/>
      <c r="E121" s="1692"/>
      <c r="F121" s="1692"/>
      <c r="G121" s="1692"/>
      <c r="H121" s="1692"/>
      <c r="I121" s="1692"/>
      <c r="J121" s="1692"/>
      <c r="K121" s="1692"/>
    </row>
    <row r="122" spans="1:11" ht="26" x14ac:dyDescent="0.6">
      <c r="A122" s="1700" t="s">
        <v>964</v>
      </c>
      <c r="B122" s="1695" t="s">
        <v>965</v>
      </c>
      <c r="C122" s="1692"/>
      <c r="D122" s="1692"/>
      <c r="E122" s="1692"/>
      <c r="F122" s="1692"/>
      <c r="G122" s="1692"/>
      <c r="H122" s="1692"/>
      <c r="I122" s="1692"/>
      <c r="J122" s="1692"/>
      <c r="K122" s="1692"/>
    </row>
    <row r="123" spans="1:11" x14ac:dyDescent="0.6">
      <c r="A123" s="1700"/>
      <c r="B123" s="1695"/>
      <c r="C123" s="1692"/>
      <c r="D123" s="1692"/>
      <c r="E123" s="1692"/>
      <c r="F123" s="1692"/>
      <c r="G123" s="1692"/>
      <c r="H123" s="1692"/>
      <c r="I123" s="1692"/>
      <c r="J123" s="1692"/>
      <c r="K123" s="1692"/>
    </row>
    <row r="124" spans="1:11" x14ac:dyDescent="0.6">
      <c r="A124" s="1690"/>
      <c r="B124" s="1697" t="s">
        <v>958</v>
      </c>
      <c r="C124" s="1692"/>
      <c r="D124" s="1692"/>
      <c r="E124" s="1692"/>
      <c r="F124" s="1692"/>
      <c r="G124" s="1692"/>
      <c r="H124" s="1692"/>
      <c r="I124" s="1692"/>
      <c r="J124" s="1692"/>
      <c r="K124" s="1692"/>
    </row>
    <row r="125" spans="1:11" x14ac:dyDescent="0.6">
      <c r="A125" s="1693"/>
      <c r="B125" s="1694"/>
      <c r="C125" s="1692"/>
      <c r="D125" s="1692"/>
      <c r="E125" s="1692"/>
      <c r="F125" s="1692"/>
      <c r="G125" s="1692"/>
      <c r="H125" s="1692"/>
      <c r="I125" s="1692"/>
      <c r="J125" s="1692"/>
      <c r="K125" s="1692"/>
    </row>
    <row r="126" spans="1:11" x14ac:dyDescent="0.6">
      <c r="A126" s="1693" t="s">
        <v>927</v>
      </c>
      <c r="B126" s="1695" t="s">
        <v>966</v>
      </c>
      <c r="C126" s="1692"/>
      <c r="D126" s="1692"/>
      <c r="E126" s="1692"/>
      <c r="F126" s="1692"/>
      <c r="G126" s="1692"/>
      <c r="H126" s="1692"/>
      <c r="I126" s="1692"/>
      <c r="J126" s="1692"/>
      <c r="K126" s="1692"/>
    </row>
    <row r="127" spans="1:11" x14ac:dyDescent="0.6">
      <c r="A127" s="1693"/>
      <c r="B127" s="1694"/>
      <c r="C127" s="1692"/>
      <c r="D127" s="1692"/>
      <c r="E127" s="1692"/>
      <c r="F127" s="1692"/>
      <c r="G127" s="1692"/>
      <c r="H127" s="1692"/>
      <c r="I127" s="1692"/>
      <c r="J127" s="1692"/>
      <c r="K127" s="1692"/>
    </row>
    <row r="128" spans="1:11" x14ac:dyDescent="0.6">
      <c r="A128" s="1700">
        <v>5</v>
      </c>
      <c r="B128" s="1695" t="s">
        <v>967</v>
      </c>
      <c r="C128" s="1692"/>
      <c r="D128" s="1692"/>
      <c r="E128" s="1692"/>
      <c r="F128" s="1692"/>
      <c r="G128" s="1692"/>
      <c r="H128" s="1692"/>
      <c r="I128" s="1692"/>
      <c r="J128" s="1692"/>
      <c r="K128" s="1692"/>
    </row>
    <row r="129" spans="1:11" x14ac:dyDescent="0.6">
      <c r="A129" s="1700">
        <v>7</v>
      </c>
      <c r="B129" s="1695" t="s">
        <v>968</v>
      </c>
      <c r="C129" s="1692"/>
      <c r="D129" s="1692"/>
      <c r="E129" s="1692"/>
      <c r="F129" s="1692"/>
      <c r="G129" s="1692"/>
      <c r="H129" s="1692"/>
      <c r="I129" s="1692"/>
      <c r="J129" s="1692"/>
      <c r="K129" s="1692"/>
    </row>
    <row r="130" spans="1:11" x14ac:dyDescent="0.6">
      <c r="A130" s="1700">
        <v>8</v>
      </c>
      <c r="B130" s="1695" t="s">
        <v>969</v>
      </c>
      <c r="C130" s="1692"/>
      <c r="D130" s="1692"/>
      <c r="E130" s="1692"/>
      <c r="F130" s="1692"/>
      <c r="G130" s="1692"/>
      <c r="H130" s="1692"/>
      <c r="I130" s="1692"/>
      <c r="J130" s="1692"/>
      <c r="K130" s="1692"/>
    </row>
    <row r="131" spans="1:11" x14ac:dyDescent="0.6">
      <c r="A131" s="1693"/>
      <c r="B131" s="1694"/>
      <c r="C131" s="1692"/>
      <c r="D131" s="1692"/>
      <c r="E131" s="1692"/>
      <c r="F131" s="1692"/>
      <c r="G131" s="1692"/>
      <c r="H131" s="1692"/>
      <c r="I131" s="1692"/>
      <c r="J131" s="1692"/>
      <c r="K131" s="1692"/>
    </row>
    <row r="132" spans="1:11" ht="65" x14ac:dyDescent="0.6">
      <c r="A132" s="1693" t="s">
        <v>910</v>
      </c>
      <c r="B132" s="1695" t="s">
        <v>970</v>
      </c>
      <c r="C132" s="1692"/>
      <c r="D132" s="1692"/>
      <c r="E132" s="1692"/>
      <c r="F132" s="1692"/>
      <c r="G132" s="1692"/>
      <c r="H132" s="1692"/>
      <c r="I132" s="1692"/>
      <c r="J132" s="1692"/>
      <c r="K132" s="1692"/>
    </row>
    <row r="133" spans="1:11" x14ac:dyDescent="0.6">
      <c r="A133" s="1693"/>
      <c r="B133" s="1694"/>
      <c r="C133" s="1692"/>
      <c r="D133" s="1692"/>
      <c r="E133" s="1692"/>
      <c r="F133" s="1692"/>
      <c r="G133" s="1692"/>
      <c r="H133" s="1692"/>
      <c r="I133" s="1692"/>
      <c r="J133" s="1692"/>
      <c r="K133" s="1692"/>
    </row>
    <row r="134" spans="1:11" ht="39" x14ac:dyDescent="0.6">
      <c r="A134" s="1693" t="s">
        <v>912</v>
      </c>
      <c r="B134" s="1695" t="s">
        <v>971</v>
      </c>
      <c r="C134" s="1692"/>
      <c r="D134" s="1692"/>
      <c r="E134" s="1692"/>
      <c r="F134" s="1692"/>
      <c r="G134" s="1692"/>
      <c r="H134" s="1692"/>
      <c r="I134" s="1692"/>
      <c r="J134" s="1692"/>
      <c r="K134" s="1692"/>
    </row>
    <row r="135" spans="1:11" x14ac:dyDescent="0.6">
      <c r="A135" s="1693"/>
      <c r="B135" s="1694"/>
      <c r="C135" s="1692"/>
      <c r="D135" s="1692"/>
      <c r="E135" s="1692"/>
      <c r="F135" s="1692"/>
      <c r="G135" s="1692"/>
      <c r="H135" s="1692"/>
      <c r="I135" s="1692"/>
      <c r="J135" s="1692"/>
      <c r="K135" s="1692"/>
    </row>
    <row r="136" spans="1:11" ht="26" x14ac:dyDescent="0.6">
      <c r="A136" s="1693" t="s">
        <v>914</v>
      </c>
      <c r="B136" s="1695" t="s">
        <v>972</v>
      </c>
      <c r="C136" s="1692"/>
      <c r="D136" s="1692"/>
      <c r="E136" s="1692"/>
      <c r="F136" s="1692"/>
      <c r="G136" s="1692"/>
      <c r="H136" s="1692"/>
      <c r="I136" s="1692"/>
      <c r="J136" s="1692"/>
      <c r="K136" s="1692"/>
    </row>
    <row r="137" spans="1:11" x14ac:dyDescent="0.6">
      <c r="A137" s="1693"/>
      <c r="B137" s="1694"/>
      <c r="C137" s="1692"/>
      <c r="D137" s="1692"/>
      <c r="E137" s="1692"/>
      <c r="F137" s="1692"/>
      <c r="G137" s="1692"/>
      <c r="H137" s="1692"/>
      <c r="I137" s="1692"/>
      <c r="J137" s="1692"/>
      <c r="K137" s="1692"/>
    </row>
    <row r="138" spans="1:11" x14ac:dyDescent="0.6">
      <c r="A138" s="1693"/>
      <c r="B138" s="1694"/>
      <c r="C138" s="1692"/>
      <c r="D138" s="1692"/>
      <c r="E138" s="1692"/>
      <c r="F138" s="1692"/>
      <c r="G138" s="1692"/>
      <c r="H138" s="1692"/>
      <c r="I138" s="1692"/>
      <c r="J138" s="1692"/>
      <c r="K138" s="1692"/>
    </row>
    <row r="139" spans="1:11" x14ac:dyDescent="0.6">
      <c r="A139" s="1693"/>
      <c r="B139" s="1694"/>
      <c r="C139" s="1692"/>
      <c r="D139" s="1692"/>
      <c r="E139" s="1692"/>
      <c r="F139" s="1692"/>
      <c r="G139" s="1692"/>
      <c r="H139" s="1692"/>
      <c r="I139" s="1692"/>
      <c r="J139" s="1692"/>
      <c r="K139" s="1692"/>
    </row>
    <row r="140" spans="1:11" x14ac:dyDescent="0.6">
      <c r="A140" s="1693"/>
      <c r="B140" s="1694"/>
      <c r="C140" s="1692"/>
      <c r="D140" s="1692"/>
      <c r="E140" s="1692"/>
      <c r="F140" s="1692"/>
      <c r="G140" s="1692"/>
      <c r="H140" s="1692"/>
      <c r="I140" s="1692"/>
      <c r="J140" s="1692"/>
      <c r="K140" s="1692"/>
    </row>
    <row r="141" spans="1:11" x14ac:dyDescent="0.6">
      <c r="A141" s="1690"/>
      <c r="B141" s="1701" t="s">
        <v>973</v>
      </c>
      <c r="C141" s="1692"/>
      <c r="D141" s="1692"/>
      <c r="E141" s="1692"/>
      <c r="F141" s="1692"/>
      <c r="G141" s="1692"/>
      <c r="H141" s="1692"/>
      <c r="I141" s="1692"/>
      <c r="J141" s="1692"/>
      <c r="K141" s="1692"/>
    </row>
    <row r="142" spans="1:11" x14ac:dyDescent="0.6">
      <c r="A142" s="1693"/>
      <c r="B142" s="1694"/>
      <c r="C142" s="1692"/>
      <c r="D142" s="1692"/>
      <c r="E142" s="1692"/>
      <c r="F142" s="1692"/>
      <c r="G142" s="1692"/>
      <c r="H142" s="1692"/>
      <c r="I142" s="1692"/>
      <c r="J142" s="1692"/>
      <c r="K142" s="1692"/>
    </row>
    <row r="143" spans="1:11" x14ac:dyDescent="0.6">
      <c r="A143" s="1690"/>
      <c r="B143" s="1697" t="s">
        <v>974</v>
      </c>
      <c r="C143" s="1692"/>
      <c r="D143" s="1692"/>
      <c r="E143" s="1692"/>
      <c r="F143" s="1692"/>
      <c r="G143" s="1692"/>
      <c r="H143" s="1692"/>
      <c r="I143" s="1692"/>
      <c r="J143" s="1692"/>
      <c r="K143" s="1692"/>
    </row>
    <row r="144" spans="1:11" x14ac:dyDescent="0.6">
      <c r="A144" s="1693"/>
      <c r="B144" s="1694"/>
      <c r="C144" s="1692"/>
      <c r="D144" s="1692"/>
      <c r="E144" s="1692"/>
      <c r="F144" s="1692"/>
      <c r="G144" s="1692"/>
      <c r="H144" s="1692"/>
      <c r="I144" s="1692"/>
      <c r="J144" s="1692"/>
      <c r="K144" s="1692"/>
    </row>
    <row r="145" spans="1:11" ht="39" x14ac:dyDescent="0.6">
      <c r="A145" s="1693" t="s">
        <v>927</v>
      </c>
      <c r="B145" s="1695" t="s">
        <v>975</v>
      </c>
      <c r="C145" s="1692"/>
      <c r="D145" s="1692"/>
      <c r="E145" s="1692"/>
      <c r="F145" s="1692"/>
      <c r="G145" s="1692"/>
      <c r="H145" s="1692"/>
      <c r="I145" s="1692"/>
      <c r="J145" s="1692"/>
      <c r="K145" s="1692"/>
    </row>
    <row r="146" spans="1:11" x14ac:dyDescent="0.6">
      <c r="A146" s="1693"/>
      <c r="B146" s="1694"/>
      <c r="C146" s="1692"/>
      <c r="D146" s="1692"/>
      <c r="E146" s="1692"/>
      <c r="F146" s="1692"/>
      <c r="G146" s="1692"/>
      <c r="H146" s="1692"/>
      <c r="I146" s="1692"/>
      <c r="J146" s="1692"/>
      <c r="K146" s="1692"/>
    </row>
    <row r="147" spans="1:11" x14ac:dyDescent="0.6">
      <c r="A147" s="1690"/>
      <c r="B147" s="1697" t="s">
        <v>976</v>
      </c>
      <c r="C147" s="1692"/>
      <c r="D147" s="1692"/>
      <c r="E147" s="1692"/>
      <c r="F147" s="1692"/>
      <c r="G147" s="1692"/>
      <c r="H147" s="1692"/>
      <c r="I147" s="1692"/>
      <c r="J147" s="1692"/>
      <c r="K147" s="1692"/>
    </row>
    <row r="148" spans="1:11" x14ac:dyDescent="0.6">
      <c r="A148" s="1693"/>
      <c r="B148" s="1694"/>
      <c r="C148" s="1692"/>
      <c r="D148" s="1692"/>
      <c r="E148" s="1692"/>
      <c r="F148" s="1692"/>
      <c r="G148" s="1692"/>
      <c r="H148" s="1692"/>
      <c r="I148" s="1692"/>
      <c r="J148" s="1692"/>
      <c r="K148" s="1692"/>
    </row>
    <row r="149" spans="1:11" ht="39" x14ac:dyDescent="0.6">
      <c r="A149" s="1693" t="s">
        <v>910</v>
      </c>
      <c r="B149" s="1695" t="s">
        <v>977</v>
      </c>
      <c r="C149" s="1692"/>
      <c r="D149" s="1692"/>
      <c r="E149" s="1692"/>
      <c r="F149" s="1692"/>
      <c r="G149" s="1692"/>
      <c r="H149" s="1692"/>
      <c r="I149" s="1692"/>
      <c r="J149" s="1692"/>
      <c r="K149" s="1692"/>
    </row>
    <row r="150" spans="1:11" x14ac:dyDescent="0.6">
      <c r="A150" s="1693"/>
      <c r="B150" s="1694"/>
      <c r="C150" s="1692"/>
      <c r="D150" s="1692"/>
      <c r="E150" s="1692"/>
      <c r="F150" s="1692"/>
      <c r="G150" s="1692"/>
      <c r="H150" s="1692"/>
      <c r="I150" s="1692"/>
      <c r="J150" s="1692"/>
      <c r="K150" s="1692"/>
    </row>
    <row r="151" spans="1:11" ht="39" x14ac:dyDescent="0.6">
      <c r="A151" s="1693" t="s">
        <v>912</v>
      </c>
      <c r="B151" s="1695" t="s">
        <v>978</v>
      </c>
      <c r="C151" s="1692"/>
      <c r="D151" s="1692"/>
      <c r="E151" s="1692"/>
      <c r="F151" s="1692"/>
      <c r="G151" s="1692"/>
      <c r="H151" s="1692"/>
      <c r="I151" s="1692"/>
      <c r="J151" s="1692"/>
      <c r="K151" s="1692"/>
    </row>
    <row r="152" spans="1:11" x14ac:dyDescent="0.6">
      <c r="A152" s="1693"/>
      <c r="B152" s="1694"/>
      <c r="C152" s="1692"/>
      <c r="D152" s="1692"/>
      <c r="E152" s="1692"/>
      <c r="F152" s="1692"/>
      <c r="G152" s="1692"/>
      <c r="H152" s="1692"/>
      <c r="I152" s="1692"/>
      <c r="J152" s="1692"/>
      <c r="K152" s="1692"/>
    </row>
    <row r="153" spans="1:11" ht="26" x14ac:dyDescent="0.6">
      <c r="A153" s="1693" t="s">
        <v>914</v>
      </c>
      <c r="B153" s="1695" t="s">
        <v>979</v>
      </c>
      <c r="C153" s="1692"/>
      <c r="D153" s="1692"/>
      <c r="E153" s="1692"/>
      <c r="F153" s="1692"/>
      <c r="G153" s="1692"/>
      <c r="H153" s="1692"/>
      <c r="I153" s="1692"/>
      <c r="J153" s="1692"/>
      <c r="K153" s="1692"/>
    </row>
    <row r="154" spans="1:11" x14ac:dyDescent="0.6">
      <c r="A154" s="1693"/>
      <c r="B154" s="1694"/>
      <c r="C154" s="1692"/>
      <c r="D154" s="1692"/>
      <c r="E154" s="1692"/>
      <c r="F154" s="1692"/>
      <c r="G154" s="1692"/>
      <c r="H154" s="1692"/>
      <c r="I154" s="1692"/>
      <c r="J154" s="1692"/>
      <c r="K154" s="1692"/>
    </row>
    <row r="155" spans="1:11" x14ac:dyDescent="0.6">
      <c r="A155" s="1690"/>
      <c r="B155" s="1697" t="s">
        <v>980</v>
      </c>
      <c r="C155" s="1692"/>
      <c r="D155" s="1692"/>
      <c r="E155" s="1692"/>
      <c r="F155" s="1692"/>
      <c r="G155" s="1692"/>
      <c r="H155" s="1692"/>
      <c r="I155" s="1692"/>
      <c r="J155" s="1692"/>
      <c r="K155" s="1692"/>
    </row>
    <row r="156" spans="1:11" x14ac:dyDescent="0.6">
      <c r="A156" s="1693"/>
      <c r="B156" s="1694"/>
      <c r="C156" s="1692"/>
      <c r="D156" s="1692"/>
      <c r="E156" s="1692"/>
      <c r="F156" s="1692"/>
      <c r="G156" s="1692"/>
      <c r="H156" s="1692"/>
      <c r="I156" s="1692"/>
      <c r="J156" s="1692"/>
      <c r="K156" s="1692"/>
    </row>
    <row r="157" spans="1:11" ht="39" x14ac:dyDescent="0.6">
      <c r="A157" s="1693" t="s">
        <v>916</v>
      </c>
      <c r="B157" s="1695" t="s">
        <v>981</v>
      </c>
      <c r="C157" s="1692"/>
      <c r="D157" s="1692"/>
      <c r="E157" s="1692"/>
      <c r="F157" s="1692"/>
      <c r="G157" s="1692"/>
      <c r="H157" s="1692"/>
      <c r="I157" s="1692"/>
      <c r="J157" s="1692"/>
      <c r="K157" s="1692"/>
    </row>
    <row r="158" spans="1:11" x14ac:dyDescent="0.6">
      <c r="A158" s="1693"/>
      <c r="B158" s="1694"/>
      <c r="C158" s="1692"/>
      <c r="D158" s="1692"/>
      <c r="E158" s="1692"/>
      <c r="F158" s="1692"/>
      <c r="G158" s="1692"/>
      <c r="H158" s="1692"/>
      <c r="I158" s="1692"/>
      <c r="J158" s="1692"/>
      <c r="K158" s="1692"/>
    </row>
    <row r="159" spans="1:11" x14ac:dyDescent="0.6">
      <c r="A159" s="1690"/>
      <c r="B159" s="1697" t="s">
        <v>982</v>
      </c>
      <c r="C159" s="1692"/>
      <c r="D159" s="1692"/>
      <c r="E159" s="1692"/>
      <c r="F159" s="1692"/>
      <c r="G159" s="1692"/>
      <c r="H159" s="1692"/>
      <c r="I159" s="1692"/>
      <c r="J159" s="1692"/>
      <c r="K159" s="1692"/>
    </row>
    <row r="160" spans="1:11" x14ac:dyDescent="0.6">
      <c r="A160" s="1693"/>
      <c r="B160" s="1694"/>
      <c r="C160" s="1692"/>
      <c r="D160" s="1692"/>
      <c r="E160" s="1692"/>
      <c r="F160" s="1692"/>
      <c r="G160" s="1692"/>
      <c r="H160" s="1692"/>
      <c r="I160" s="1692"/>
      <c r="J160" s="1692"/>
      <c r="K160" s="1692"/>
    </row>
    <row r="161" spans="1:11" ht="78" x14ac:dyDescent="0.6">
      <c r="A161" s="1693" t="s">
        <v>919</v>
      </c>
      <c r="B161" s="1695" t="s">
        <v>983</v>
      </c>
      <c r="C161" s="1696"/>
      <c r="D161" s="1692"/>
      <c r="E161" s="1692"/>
      <c r="F161" s="1692"/>
      <c r="G161" s="1692"/>
      <c r="H161" s="1692"/>
      <c r="I161" s="1692"/>
      <c r="J161" s="1692"/>
      <c r="K161" s="1692"/>
    </row>
    <row r="162" spans="1:11" x14ac:dyDescent="0.6">
      <c r="A162" s="1693"/>
      <c r="B162" s="1694"/>
      <c r="C162" s="1692"/>
      <c r="D162" s="1692"/>
      <c r="E162" s="1692"/>
      <c r="F162" s="1692"/>
      <c r="G162" s="1692"/>
      <c r="H162" s="1692"/>
      <c r="I162" s="1692"/>
      <c r="J162" s="1692"/>
      <c r="K162" s="1692"/>
    </row>
    <row r="163" spans="1:11" ht="91" x14ac:dyDescent="0.6">
      <c r="A163" s="1693" t="s">
        <v>921</v>
      </c>
      <c r="B163" s="1695" t="s">
        <v>984</v>
      </c>
      <c r="C163" s="1692"/>
      <c r="D163" s="1692"/>
      <c r="E163" s="1692"/>
      <c r="F163" s="1692"/>
      <c r="G163" s="1692"/>
      <c r="H163" s="1692"/>
      <c r="I163" s="1692"/>
      <c r="J163" s="1692"/>
      <c r="K163" s="1692"/>
    </row>
    <row r="164" spans="1:11" x14ac:dyDescent="0.6">
      <c r="A164" s="1693"/>
      <c r="B164" s="1694"/>
      <c r="C164" s="1692"/>
      <c r="D164" s="1692"/>
      <c r="E164" s="1692"/>
      <c r="F164" s="1692"/>
      <c r="G164" s="1692"/>
      <c r="H164" s="1692"/>
      <c r="I164" s="1692"/>
      <c r="J164" s="1692"/>
      <c r="K164" s="1692"/>
    </row>
    <row r="165" spans="1:11" x14ac:dyDescent="0.6">
      <c r="A165" s="1690"/>
      <c r="B165" s="1697" t="s">
        <v>985</v>
      </c>
      <c r="C165" s="1692"/>
      <c r="D165" s="1692"/>
      <c r="E165" s="1692"/>
      <c r="F165" s="1692"/>
      <c r="G165" s="1692"/>
      <c r="H165" s="1692"/>
      <c r="I165" s="1692"/>
      <c r="J165" s="1692"/>
      <c r="K165" s="1692"/>
    </row>
    <row r="166" spans="1:11" ht="39" x14ac:dyDescent="0.6">
      <c r="A166" s="1693" t="s">
        <v>923</v>
      </c>
      <c r="B166" s="1695" t="s">
        <v>986</v>
      </c>
      <c r="C166" s="1692"/>
      <c r="D166" s="1692"/>
      <c r="E166" s="1692"/>
      <c r="F166" s="1692"/>
      <c r="G166" s="1692"/>
      <c r="H166" s="1692"/>
      <c r="I166" s="1692"/>
      <c r="J166" s="1692"/>
      <c r="K166" s="1692"/>
    </row>
    <row r="167" spans="1:11" x14ac:dyDescent="0.6">
      <c r="A167" s="1693"/>
      <c r="B167" s="1695"/>
      <c r="C167" s="1692"/>
      <c r="D167" s="1692"/>
      <c r="E167" s="1692"/>
      <c r="F167" s="1692"/>
      <c r="G167" s="1692"/>
      <c r="H167" s="1692"/>
      <c r="I167" s="1692"/>
      <c r="J167" s="1692"/>
      <c r="K167" s="1692"/>
    </row>
    <row r="168" spans="1:11" ht="52" x14ac:dyDescent="0.6">
      <c r="A168" s="1693" t="s">
        <v>3</v>
      </c>
      <c r="B168" s="1695" t="s">
        <v>987</v>
      </c>
      <c r="C168" s="1692"/>
      <c r="D168" s="1692"/>
      <c r="E168" s="1692"/>
      <c r="F168" s="1692"/>
      <c r="G168" s="1692"/>
      <c r="H168" s="1692"/>
      <c r="I168" s="1692"/>
      <c r="J168" s="1692"/>
      <c r="K168" s="1692"/>
    </row>
    <row r="169" spans="1:11" x14ac:dyDescent="0.6">
      <c r="A169" s="1693"/>
      <c r="B169" s="1694"/>
      <c r="C169" s="1692"/>
      <c r="D169" s="1692"/>
      <c r="E169" s="1692"/>
      <c r="F169" s="1692"/>
      <c r="G169" s="1692"/>
      <c r="H169" s="1692"/>
      <c r="I169" s="1692"/>
      <c r="J169" s="1692"/>
      <c r="K169" s="1692"/>
    </row>
    <row r="170" spans="1:11" x14ac:dyDescent="0.6">
      <c r="A170" s="1693"/>
      <c r="B170" s="1694"/>
      <c r="C170" s="1692"/>
      <c r="D170" s="1692"/>
      <c r="E170" s="1692"/>
      <c r="F170" s="1692"/>
      <c r="G170" s="1692"/>
      <c r="H170" s="1692"/>
      <c r="I170" s="1692"/>
      <c r="J170" s="1692"/>
      <c r="K170" s="1692"/>
    </row>
    <row r="171" spans="1:11" x14ac:dyDescent="0.6">
      <c r="A171" s="1693"/>
      <c r="B171" s="1694"/>
      <c r="C171" s="1692"/>
      <c r="D171" s="1692"/>
      <c r="E171" s="1692"/>
      <c r="F171" s="1692"/>
      <c r="G171" s="1692"/>
      <c r="H171" s="1692"/>
      <c r="I171" s="1692"/>
      <c r="J171" s="1692"/>
      <c r="K171" s="1692"/>
    </row>
    <row r="172" spans="1:11" x14ac:dyDescent="0.6">
      <c r="A172" s="1693"/>
      <c r="B172" s="1694"/>
      <c r="C172" s="1692"/>
      <c r="D172" s="1692"/>
      <c r="E172" s="1692"/>
      <c r="F172" s="1692"/>
      <c r="G172" s="1692"/>
      <c r="H172" s="1692"/>
      <c r="I172" s="1692"/>
      <c r="J172" s="1692"/>
      <c r="K172" s="1692"/>
    </row>
    <row r="173" spans="1:11" x14ac:dyDescent="0.6">
      <c r="A173" s="1693"/>
      <c r="B173" s="1694"/>
      <c r="C173" s="1692"/>
      <c r="D173" s="1692"/>
      <c r="E173" s="1692"/>
      <c r="F173" s="1692"/>
      <c r="G173" s="1692"/>
      <c r="H173" s="1692"/>
      <c r="I173" s="1692"/>
      <c r="J173" s="1692"/>
      <c r="K173" s="1692"/>
    </row>
    <row r="174" spans="1:11" x14ac:dyDescent="0.6">
      <c r="A174" s="1693"/>
      <c r="B174" s="1694"/>
      <c r="C174" s="1692"/>
      <c r="D174" s="1692"/>
      <c r="E174" s="1692"/>
      <c r="F174" s="1692"/>
      <c r="G174" s="1692"/>
      <c r="H174" s="1692"/>
      <c r="I174" s="1692"/>
      <c r="J174" s="1692"/>
      <c r="K174" s="1692"/>
    </row>
    <row r="175" spans="1:11" x14ac:dyDescent="0.6">
      <c r="A175" s="1690"/>
      <c r="B175" s="1691" t="s">
        <v>988</v>
      </c>
      <c r="C175" s="1692"/>
      <c r="D175" s="1692"/>
      <c r="E175" s="1692"/>
      <c r="F175" s="1692"/>
      <c r="G175" s="1692"/>
      <c r="H175" s="1692"/>
      <c r="I175" s="1692"/>
      <c r="J175" s="1692"/>
      <c r="K175" s="1692"/>
    </row>
    <row r="176" spans="1:11" x14ac:dyDescent="0.6">
      <c r="A176" s="1693"/>
      <c r="B176" s="1694"/>
      <c r="C176" s="1692"/>
      <c r="D176" s="1692"/>
      <c r="E176" s="1692"/>
      <c r="F176" s="1692"/>
      <c r="G176" s="1692"/>
      <c r="H176" s="1692"/>
      <c r="I176" s="1692"/>
      <c r="J176" s="1692"/>
      <c r="K176" s="1692"/>
    </row>
    <row r="177" spans="1:11" ht="39" x14ac:dyDescent="0.6">
      <c r="A177" s="1693" t="s">
        <v>927</v>
      </c>
      <c r="B177" s="1695" t="s">
        <v>989</v>
      </c>
      <c r="C177" s="1692"/>
      <c r="D177" s="1692"/>
      <c r="E177" s="1692"/>
      <c r="F177" s="1692"/>
      <c r="G177" s="1692"/>
      <c r="H177" s="1692"/>
      <c r="I177" s="1692"/>
      <c r="J177" s="1692"/>
      <c r="K177" s="1692"/>
    </row>
    <row r="178" spans="1:11" x14ac:dyDescent="0.6">
      <c r="A178" s="1693"/>
      <c r="B178" s="1694"/>
      <c r="C178" s="1692"/>
      <c r="D178" s="1692"/>
      <c r="E178" s="1692"/>
      <c r="F178" s="1692"/>
      <c r="G178" s="1692"/>
      <c r="H178" s="1692"/>
      <c r="I178" s="1692"/>
      <c r="J178" s="1692"/>
      <c r="K178" s="1692"/>
    </row>
    <row r="179" spans="1:11" x14ac:dyDescent="0.6">
      <c r="A179" s="1690"/>
      <c r="B179" s="1691" t="s">
        <v>990</v>
      </c>
      <c r="C179" s="1692"/>
      <c r="D179" s="1692"/>
      <c r="E179" s="1692"/>
      <c r="F179" s="1692"/>
      <c r="G179" s="1692"/>
      <c r="H179" s="1692"/>
      <c r="I179" s="1692"/>
      <c r="J179" s="1692"/>
      <c r="K179" s="1692"/>
    </row>
    <row r="180" spans="1:11" x14ac:dyDescent="0.6">
      <c r="A180" s="1693"/>
      <c r="B180" s="1694"/>
      <c r="C180" s="1692"/>
      <c r="D180" s="1692"/>
      <c r="E180" s="1692"/>
      <c r="F180" s="1692"/>
      <c r="G180" s="1692"/>
      <c r="H180" s="1692"/>
      <c r="I180" s="1692"/>
      <c r="J180" s="1692"/>
      <c r="K180" s="1692"/>
    </row>
    <row r="181" spans="1:11" ht="52" x14ac:dyDescent="0.6">
      <c r="A181" s="1693" t="s">
        <v>910</v>
      </c>
      <c r="B181" s="1695" t="s">
        <v>991</v>
      </c>
      <c r="C181" s="1692"/>
      <c r="D181" s="1692"/>
      <c r="E181" s="1692"/>
      <c r="F181" s="1692"/>
      <c r="G181" s="1692"/>
      <c r="H181" s="1692"/>
      <c r="I181" s="1692"/>
      <c r="J181" s="1692"/>
      <c r="K181" s="1692"/>
    </row>
    <row r="182" spans="1:11" x14ac:dyDescent="0.6">
      <c r="A182" s="1693"/>
      <c r="B182" s="1694"/>
      <c r="C182" s="1692"/>
      <c r="D182" s="1692"/>
      <c r="E182" s="1692"/>
      <c r="F182" s="1692"/>
      <c r="G182" s="1692"/>
      <c r="H182" s="1692"/>
      <c r="I182" s="1692"/>
      <c r="J182" s="1692"/>
      <c r="K182" s="1692"/>
    </row>
    <row r="183" spans="1:11" x14ac:dyDescent="0.6">
      <c r="A183" s="1690"/>
      <c r="B183" s="1691" t="s">
        <v>992</v>
      </c>
      <c r="C183" s="1692"/>
      <c r="D183" s="1692"/>
      <c r="E183" s="1692"/>
      <c r="F183" s="1692"/>
      <c r="G183" s="1692"/>
      <c r="H183" s="1692"/>
      <c r="I183" s="1692"/>
      <c r="J183" s="1692"/>
      <c r="K183" s="1692"/>
    </row>
    <row r="184" spans="1:11" x14ac:dyDescent="0.6">
      <c r="A184" s="1693"/>
      <c r="B184" s="1694"/>
      <c r="C184" s="1692"/>
      <c r="D184" s="1692"/>
      <c r="E184" s="1692"/>
      <c r="F184" s="1692"/>
      <c r="G184" s="1692"/>
      <c r="H184" s="1692"/>
      <c r="I184" s="1692"/>
      <c r="J184" s="1692"/>
      <c r="K184" s="1692"/>
    </row>
    <row r="185" spans="1:11" ht="104" x14ac:dyDescent="0.6">
      <c r="A185" s="1693" t="s">
        <v>912</v>
      </c>
      <c r="B185" s="1695" t="s">
        <v>993</v>
      </c>
      <c r="C185" s="1692"/>
      <c r="D185" s="1692"/>
      <c r="E185" s="1692"/>
      <c r="F185" s="1692"/>
      <c r="G185" s="1692"/>
      <c r="H185" s="1692"/>
      <c r="I185" s="1692"/>
      <c r="J185" s="1692"/>
      <c r="K185" s="1692"/>
    </row>
    <row r="186" spans="1:11" x14ac:dyDescent="0.6">
      <c r="A186" s="1693"/>
      <c r="B186" s="1694"/>
      <c r="C186" s="1692"/>
      <c r="D186" s="1692"/>
      <c r="E186" s="1692"/>
      <c r="F186" s="1692"/>
      <c r="G186" s="1692"/>
      <c r="H186" s="1692"/>
      <c r="I186" s="1692"/>
      <c r="J186" s="1692"/>
      <c r="K186" s="1692"/>
    </row>
    <row r="187" spans="1:11" ht="26" x14ac:dyDescent="0.6">
      <c r="A187" s="1693" t="s">
        <v>914</v>
      </c>
      <c r="B187" s="1695" t="s">
        <v>994</v>
      </c>
      <c r="C187" s="1692"/>
      <c r="D187" s="1692"/>
      <c r="E187" s="1692"/>
      <c r="F187" s="1692"/>
      <c r="G187" s="1692"/>
      <c r="H187" s="1692"/>
      <c r="I187" s="1692"/>
      <c r="J187" s="1692"/>
      <c r="K187" s="1692"/>
    </row>
    <row r="188" spans="1:11" x14ac:dyDescent="0.6">
      <c r="A188" s="1693"/>
      <c r="B188" s="1694"/>
      <c r="C188" s="1692"/>
      <c r="D188" s="1692"/>
      <c r="E188" s="1692"/>
      <c r="F188" s="1692"/>
      <c r="G188" s="1692"/>
      <c r="H188" s="1692"/>
      <c r="I188" s="1692"/>
      <c r="J188" s="1692"/>
      <c r="K188" s="1692"/>
    </row>
    <row r="189" spans="1:11" x14ac:dyDescent="0.6">
      <c r="A189" s="1690"/>
      <c r="B189" s="1697" t="s">
        <v>995</v>
      </c>
      <c r="C189" s="1692"/>
      <c r="D189" s="1692"/>
      <c r="E189" s="1692"/>
      <c r="F189" s="1692"/>
      <c r="G189" s="1692"/>
      <c r="H189" s="1692"/>
      <c r="I189" s="1692"/>
      <c r="J189" s="1692"/>
      <c r="K189" s="1692"/>
    </row>
    <row r="190" spans="1:11" x14ac:dyDescent="0.6">
      <c r="A190" s="1693"/>
      <c r="B190" s="1694"/>
      <c r="C190" s="1692"/>
      <c r="D190" s="1692"/>
      <c r="E190" s="1692"/>
      <c r="F190" s="1692"/>
      <c r="G190" s="1692"/>
      <c r="H190" s="1692"/>
      <c r="I190" s="1692"/>
      <c r="J190" s="1692"/>
      <c r="K190" s="1692"/>
    </row>
    <row r="191" spans="1:11" ht="52" x14ac:dyDescent="0.6">
      <c r="A191" s="1693" t="s">
        <v>916</v>
      </c>
      <c r="B191" s="1695" t="s">
        <v>996</v>
      </c>
      <c r="C191" s="1692"/>
      <c r="D191" s="1692"/>
      <c r="E191" s="1692"/>
      <c r="F191" s="1692"/>
      <c r="G191" s="1692"/>
      <c r="H191" s="1692"/>
      <c r="I191" s="1692"/>
      <c r="J191" s="1692"/>
      <c r="K191" s="1692"/>
    </row>
    <row r="192" spans="1:11" x14ac:dyDescent="0.6">
      <c r="A192" s="1693" t="s">
        <v>7</v>
      </c>
      <c r="B192" s="1694"/>
      <c r="C192" s="1692"/>
      <c r="D192" s="1692"/>
      <c r="E192" s="1692"/>
      <c r="F192" s="1692"/>
      <c r="G192" s="1692"/>
      <c r="H192" s="1692"/>
      <c r="I192" s="1692"/>
      <c r="J192" s="1692"/>
      <c r="K192" s="1692"/>
    </row>
    <row r="193" spans="1:11" ht="26" x14ac:dyDescent="0.6">
      <c r="A193" s="1693" t="s">
        <v>919</v>
      </c>
      <c r="B193" s="1695" t="s">
        <v>997</v>
      </c>
      <c r="C193" s="1692"/>
      <c r="D193" s="1692"/>
      <c r="E193" s="1692"/>
      <c r="F193" s="1692"/>
      <c r="G193" s="1692"/>
      <c r="H193" s="1692"/>
      <c r="I193" s="1692"/>
      <c r="J193" s="1692"/>
      <c r="K193" s="1692"/>
    </row>
    <row r="194" spans="1:11" x14ac:dyDescent="0.6">
      <c r="A194" s="1693"/>
      <c r="B194" s="1694"/>
      <c r="C194" s="1692"/>
      <c r="D194" s="1692"/>
      <c r="E194" s="1692"/>
      <c r="F194" s="1692"/>
      <c r="G194" s="1692"/>
      <c r="H194" s="1692"/>
      <c r="I194" s="1692"/>
      <c r="J194" s="1692"/>
      <c r="K194" s="1692"/>
    </row>
    <row r="195" spans="1:11" ht="39" x14ac:dyDescent="0.6">
      <c r="A195" s="1693" t="s">
        <v>921</v>
      </c>
      <c r="B195" s="1695" t="s">
        <v>998</v>
      </c>
      <c r="C195" s="1692"/>
      <c r="D195" s="1692"/>
      <c r="E195" s="1692"/>
      <c r="F195" s="1692"/>
      <c r="G195" s="1692"/>
      <c r="H195" s="1692"/>
      <c r="I195" s="1692"/>
      <c r="J195" s="1692"/>
      <c r="K195" s="1692"/>
    </row>
    <row r="196" spans="1:11" x14ac:dyDescent="0.6">
      <c r="A196" s="1693" t="s">
        <v>7</v>
      </c>
      <c r="B196" s="1694"/>
      <c r="C196" s="1692"/>
      <c r="D196" s="1692"/>
      <c r="E196" s="1692"/>
      <c r="F196" s="1692"/>
      <c r="G196" s="1692"/>
      <c r="H196" s="1692"/>
      <c r="I196" s="1692"/>
      <c r="J196" s="1692"/>
      <c r="K196" s="1692"/>
    </row>
    <row r="197" spans="1:11" x14ac:dyDescent="0.6">
      <c r="A197" s="1690"/>
      <c r="B197" s="1691" t="s">
        <v>999</v>
      </c>
      <c r="C197" s="1692"/>
      <c r="D197" s="1692"/>
      <c r="E197" s="1692"/>
      <c r="F197" s="1692"/>
      <c r="G197" s="1692"/>
      <c r="H197" s="1692"/>
      <c r="I197" s="1692"/>
      <c r="J197" s="1692"/>
      <c r="K197" s="1692"/>
    </row>
    <row r="198" spans="1:11" x14ac:dyDescent="0.6">
      <c r="A198" s="1693"/>
      <c r="B198" s="1694"/>
      <c r="C198" s="1692"/>
      <c r="D198" s="1692"/>
      <c r="E198" s="1692"/>
      <c r="F198" s="1692"/>
      <c r="G198" s="1692"/>
      <c r="H198" s="1692"/>
      <c r="I198" s="1692"/>
      <c r="J198" s="1692"/>
      <c r="K198" s="1692"/>
    </row>
    <row r="199" spans="1:11" ht="39" x14ac:dyDescent="0.6">
      <c r="A199" s="1693" t="s">
        <v>927</v>
      </c>
      <c r="B199" s="1695" t="s">
        <v>1000</v>
      </c>
      <c r="C199" s="1692"/>
      <c r="D199" s="1692"/>
      <c r="E199" s="1692"/>
      <c r="F199" s="1692"/>
      <c r="G199" s="1692"/>
      <c r="H199" s="1692"/>
      <c r="I199" s="1692"/>
      <c r="J199" s="1692"/>
      <c r="K199" s="1692"/>
    </row>
    <row r="200" spans="1:11" x14ac:dyDescent="0.6">
      <c r="A200" s="1693"/>
      <c r="B200" s="1694"/>
      <c r="C200" s="1692"/>
      <c r="D200" s="1692"/>
      <c r="E200" s="1692"/>
      <c r="F200" s="1692"/>
      <c r="G200" s="1692"/>
      <c r="H200" s="1692"/>
      <c r="I200" s="1692"/>
      <c r="J200" s="1692"/>
      <c r="K200" s="1692"/>
    </row>
    <row r="201" spans="1:11" ht="26" x14ac:dyDescent="0.6">
      <c r="A201" s="1693" t="s">
        <v>910</v>
      </c>
      <c r="B201" s="1695" t="s">
        <v>1001</v>
      </c>
      <c r="C201" s="1692"/>
      <c r="D201" s="1692"/>
      <c r="E201" s="1692"/>
      <c r="F201" s="1692"/>
      <c r="G201" s="1692"/>
      <c r="H201" s="1692"/>
      <c r="I201" s="1692"/>
      <c r="J201" s="1692"/>
      <c r="K201" s="1692"/>
    </row>
    <row r="202" spans="1:11" x14ac:dyDescent="0.6">
      <c r="A202" s="1693"/>
      <c r="B202" s="1694"/>
      <c r="C202" s="1692"/>
      <c r="D202" s="1692"/>
      <c r="E202" s="1692"/>
      <c r="F202" s="1692"/>
      <c r="G202" s="1692"/>
      <c r="H202" s="1692"/>
      <c r="I202" s="1692"/>
      <c r="J202" s="1692"/>
      <c r="K202" s="1692"/>
    </row>
    <row r="203" spans="1:11" x14ac:dyDescent="0.6">
      <c r="A203" s="1690"/>
      <c r="B203" s="1691" t="s">
        <v>1002</v>
      </c>
      <c r="C203" s="1692"/>
      <c r="D203" s="1692"/>
      <c r="E203" s="1692"/>
      <c r="F203" s="1692"/>
      <c r="G203" s="1692"/>
      <c r="H203" s="1692"/>
      <c r="I203" s="1692"/>
      <c r="J203" s="1692"/>
      <c r="K203" s="1692"/>
    </row>
    <row r="204" spans="1:11" ht="78" x14ac:dyDescent="0.6">
      <c r="A204" s="1693" t="s">
        <v>912</v>
      </c>
      <c r="B204" s="1702" t="s">
        <v>1003</v>
      </c>
      <c r="C204" s="1692"/>
      <c r="D204" s="1692"/>
      <c r="E204" s="1692"/>
      <c r="F204" s="1692"/>
      <c r="G204" s="1692"/>
      <c r="H204" s="1692"/>
      <c r="I204" s="1692"/>
      <c r="J204" s="1692"/>
      <c r="K204" s="1692"/>
    </row>
    <row r="205" spans="1:11" x14ac:dyDescent="0.6">
      <c r="A205" s="1693"/>
      <c r="B205" s="1702"/>
      <c r="C205" s="1692"/>
      <c r="D205" s="1692"/>
      <c r="E205" s="1692"/>
      <c r="F205" s="1692"/>
      <c r="G205" s="1692"/>
      <c r="H205" s="1692"/>
      <c r="I205" s="1692"/>
      <c r="J205" s="1692"/>
      <c r="K205" s="1692"/>
    </row>
    <row r="206" spans="1:11" x14ac:dyDescent="0.6">
      <c r="A206" s="1693" t="s">
        <v>1004</v>
      </c>
      <c r="B206" s="1694"/>
      <c r="C206" s="1692"/>
      <c r="D206" s="1692"/>
      <c r="E206" s="1692"/>
      <c r="F206" s="1692"/>
      <c r="G206" s="1692"/>
      <c r="H206" s="1692"/>
      <c r="I206" s="1692"/>
      <c r="J206" s="1692"/>
      <c r="K206" s="1692"/>
    </row>
    <row r="207" spans="1:11" x14ac:dyDescent="0.6">
      <c r="A207" s="1690"/>
      <c r="B207" s="1691" t="s">
        <v>1005</v>
      </c>
      <c r="C207" s="1692"/>
      <c r="D207" s="1692"/>
      <c r="E207" s="1692"/>
      <c r="F207" s="1692"/>
      <c r="G207" s="1692"/>
      <c r="H207" s="1692"/>
      <c r="I207" s="1692"/>
      <c r="J207" s="1692"/>
      <c r="K207" s="1692"/>
    </row>
    <row r="208" spans="1:11" ht="39" x14ac:dyDescent="0.6">
      <c r="A208" s="1693" t="s">
        <v>914</v>
      </c>
      <c r="B208" s="1703" t="s">
        <v>1006</v>
      </c>
      <c r="C208" s="1692"/>
      <c r="D208" s="1692"/>
      <c r="E208" s="1692"/>
      <c r="F208" s="1692"/>
      <c r="G208" s="1692"/>
      <c r="H208" s="1692"/>
      <c r="I208" s="1692"/>
      <c r="J208" s="1692"/>
      <c r="K208" s="1692"/>
    </row>
    <row r="209" spans="1:11" x14ac:dyDescent="0.6">
      <c r="A209" s="1693"/>
      <c r="B209" s="1694"/>
      <c r="C209" s="1692"/>
      <c r="D209" s="1692"/>
      <c r="E209" s="1692"/>
      <c r="F209" s="1692"/>
      <c r="G209" s="1692"/>
      <c r="H209" s="1692"/>
      <c r="I209" s="1692"/>
      <c r="J209" s="1692"/>
      <c r="K209" s="1692"/>
    </row>
    <row r="210" spans="1:11" x14ac:dyDescent="0.6">
      <c r="A210" s="1690"/>
      <c r="B210" s="1691" t="s">
        <v>1007</v>
      </c>
      <c r="C210" s="1692"/>
      <c r="D210" s="1692"/>
      <c r="E210" s="1692"/>
      <c r="F210" s="1692"/>
      <c r="G210" s="1692"/>
      <c r="H210" s="1692"/>
      <c r="I210" s="1692"/>
      <c r="J210" s="1692"/>
      <c r="K210" s="1692"/>
    </row>
    <row r="211" spans="1:11" ht="91" x14ac:dyDescent="0.6">
      <c r="A211" s="1693" t="s">
        <v>916</v>
      </c>
      <c r="B211" s="1695" t="s">
        <v>1008</v>
      </c>
      <c r="C211" s="1692"/>
      <c r="D211" s="1692"/>
      <c r="E211" s="1692"/>
      <c r="F211" s="1692"/>
      <c r="G211" s="1692"/>
      <c r="H211" s="1692"/>
      <c r="I211" s="1692"/>
      <c r="J211" s="1692"/>
      <c r="K211" s="1692"/>
    </row>
    <row r="212" spans="1:11" x14ac:dyDescent="0.6">
      <c r="A212" s="1693"/>
      <c r="B212" s="1694"/>
      <c r="C212" s="1692"/>
      <c r="D212" s="1692"/>
      <c r="E212" s="1692"/>
      <c r="F212" s="1692"/>
      <c r="G212" s="1692"/>
      <c r="H212" s="1692"/>
      <c r="I212" s="1692"/>
      <c r="J212" s="1692"/>
      <c r="K212" s="1692"/>
    </row>
    <row r="213" spans="1:11" ht="104" x14ac:dyDescent="0.6">
      <c r="A213" s="1693" t="s">
        <v>919</v>
      </c>
      <c r="B213" s="1695" t="s">
        <v>1009</v>
      </c>
      <c r="C213" s="1692"/>
      <c r="D213" s="1692"/>
      <c r="E213" s="1692"/>
      <c r="F213" s="1692"/>
      <c r="G213" s="1692"/>
      <c r="H213" s="1692"/>
      <c r="I213" s="1692"/>
      <c r="J213" s="1692"/>
      <c r="K213" s="1692"/>
    </row>
    <row r="214" spans="1:11" x14ac:dyDescent="0.6">
      <c r="A214" s="1693"/>
      <c r="B214" s="1694"/>
      <c r="C214" s="1692"/>
      <c r="D214" s="1692"/>
      <c r="E214" s="1692"/>
      <c r="F214" s="1692"/>
      <c r="G214" s="1692"/>
      <c r="H214" s="1692"/>
      <c r="I214" s="1692"/>
      <c r="J214" s="1692"/>
      <c r="K214" s="1692"/>
    </row>
    <row r="215" spans="1:11" ht="104" x14ac:dyDescent="0.6">
      <c r="A215" s="1693" t="s">
        <v>921</v>
      </c>
      <c r="B215" s="1695" t="s">
        <v>1010</v>
      </c>
      <c r="C215" s="1692"/>
      <c r="D215" s="1692"/>
      <c r="E215" s="1692"/>
      <c r="F215" s="1692"/>
      <c r="G215" s="1692"/>
      <c r="H215" s="1692"/>
      <c r="I215" s="1692"/>
      <c r="J215" s="1692"/>
      <c r="K215" s="1692"/>
    </row>
    <row r="216" spans="1:11" x14ac:dyDescent="0.6">
      <c r="A216" s="1693"/>
      <c r="B216" s="1697" t="s">
        <v>1011</v>
      </c>
      <c r="C216" s="1692"/>
      <c r="D216" s="1692"/>
      <c r="E216" s="1692"/>
      <c r="F216" s="1692"/>
      <c r="G216" s="1692"/>
      <c r="H216" s="1692"/>
      <c r="I216" s="1692"/>
      <c r="J216" s="1692"/>
      <c r="K216" s="1692"/>
    </row>
    <row r="217" spans="1:11" x14ac:dyDescent="0.6">
      <c r="A217" s="1693"/>
      <c r="B217" s="1697"/>
      <c r="C217" s="1692"/>
      <c r="D217" s="1692"/>
      <c r="E217" s="1692"/>
      <c r="F217" s="1692"/>
      <c r="G217" s="1692"/>
      <c r="H217" s="1692"/>
      <c r="I217" s="1692"/>
      <c r="J217" s="1692"/>
      <c r="K217" s="1692"/>
    </row>
    <row r="218" spans="1:11" ht="26" x14ac:dyDescent="0.6">
      <c r="A218" s="1693" t="s">
        <v>927</v>
      </c>
      <c r="B218" s="1695" t="s">
        <v>1012</v>
      </c>
      <c r="C218" s="1692"/>
      <c r="D218" s="1692"/>
      <c r="E218" s="1692"/>
      <c r="F218" s="1692"/>
      <c r="G218" s="1692"/>
      <c r="H218" s="1692"/>
      <c r="I218" s="1692"/>
      <c r="J218" s="1692"/>
      <c r="K218" s="1692"/>
    </row>
    <row r="219" spans="1:11" x14ac:dyDescent="0.6">
      <c r="A219" s="1693"/>
      <c r="B219" s="1694"/>
      <c r="C219" s="1692"/>
      <c r="D219" s="1692"/>
      <c r="E219" s="1692"/>
      <c r="F219" s="1692"/>
      <c r="G219" s="1692"/>
      <c r="H219" s="1692"/>
      <c r="I219" s="1692"/>
      <c r="J219" s="1692"/>
      <c r="K219" s="1692"/>
    </row>
    <row r="220" spans="1:11" ht="39" x14ac:dyDescent="0.6">
      <c r="A220" s="1693" t="s">
        <v>910</v>
      </c>
      <c r="B220" s="1695" t="s">
        <v>1013</v>
      </c>
      <c r="C220" s="1696"/>
      <c r="D220" s="1692"/>
      <c r="E220" s="1692"/>
      <c r="F220" s="1692"/>
      <c r="G220" s="1692"/>
      <c r="H220" s="1692"/>
      <c r="I220" s="1692"/>
      <c r="J220" s="1692"/>
      <c r="K220" s="1692"/>
    </row>
    <row r="221" spans="1:11" x14ac:dyDescent="0.6">
      <c r="A221" s="1693"/>
      <c r="B221" s="1694"/>
      <c r="C221" s="1692"/>
      <c r="D221" s="1692"/>
      <c r="E221" s="1692"/>
      <c r="F221" s="1692"/>
      <c r="G221" s="1692"/>
      <c r="H221" s="1692"/>
      <c r="I221" s="1692"/>
      <c r="J221" s="1692"/>
      <c r="K221" s="1692"/>
    </row>
    <row r="222" spans="1:11" ht="39" x14ac:dyDescent="0.6">
      <c r="A222" s="1693" t="s">
        <v>912</v>
      </c>
      <c r="B222" s="1695" t="s">
        <v>1014</v>
      </c>
      <c r="C222" s="1692"/>
      <c r="D222" s="1692"/>
      <c r="E222" s="1692"/>
      <c r="F222" s="1692"/>
      <c r="G222" s="1692"/>
      <c r="H222" s="1692"/>
      <c r="I222" s="1692"/>
      <c r="J222" s="1692"/>
      <c r="K222" s="1692"/>
    </row>
    <row r="223" spans="1:11" x14ac:dyDescent="0.6">
      <c r="A223" s="1693"/>
      <c r="B223" s="1694"/>
      <c r="C223" s="1692"/>
      <c r="D223" s="1692"/>
      <c r="E223" s="1692"/>
      <c r="F223" s="1692"/>
      <c r="G223" s="1692"/>
      <c r="H223" s="1692"/>
      <c r="I223" s="1692"/>
      <c r="J223" s="1692"/>
      <c r="K223" s="1692"/>
    </row>
    <row r="224" spans="1:11" x14ac:dyDescent="0.6">
      <c r="A224" s="1693"/>
      <c r="B224" s="1704"/>
      <c r="C224" s="1692"/>
      <c r="D224" s="1692"/>
      <c r="E224" s="1692"/>
      <c r="F224" s="1692"/>
      <c r="G224" s="1692"/>
      <c r="H224" s="1692"/>
      <c r="I224" s="1692"/>
      <c r="J224" s="1692"/>
      <c r="K224" s="1692"/>
    </row>
    <row r="225" spans="1:11" x14ac:dyDescent="0.6">
      <c r="A225" s="1693"/>
      <c r="B225" s="1704"/>
      <c r="C225" s="1692"/>
      <c r="D225" s="1692"/>
      <c r="E225" s="1692"/>
      <c r="F225" s="1692"/>
      <c r="G225" s="1692"/>
      <c r="H225" s="1692"/>
      <c r="I225" s="1692"/>
      <c r="J225" s="1692"/>
      <c r="K225" s="1692"/>
    </row>
    <row r="226" spans="1:11" x14ac:dyDescent="0.6">
      <c r="A226" s="1693"/>
      <c r="B226" s="1704"/>
      <c r="C226" s="1692"/>
      <c r="D226" s="1692"/>
      <c r="E226" s="1692"/>
      <c r="F226" s="1692"/>
      <c r="G226" s="1692"/>
      <c r="H226" s="1692"/>
      <c r="I226" s="1692"/>
      <c r="J226" s="1692"/>
      <c r="K226" s="1692"/>
    </row>
    <row r="227" spans="1:11" x14ac:dyDescent="0.6">
      <c r="A227" s="1693"/>
      <c r="B227" s="1704"/>
      <c r="C227" s="1692"/>
      <c r="D227" s="1692"/>
      <c r="E227" s="1692"/>
      <c r="F227" s="1692"/>
      <c r="G227" s="1692"/>
      <c r="H227" s="1692"/>
      <c r="I227" s="1692"/>
      <c r="J227" s="1692"/>
      <c r="K227" s="1692"/>
    </row>
    <row r="228" spans="1:11" x14ac:dyDescent="0.6">
      <c r="A228" s="1693"/>
      <c r="B228" s="1704"/>
      <c r="C228" s="1692"/>
      <c r="D228" s="1692"/>
      <c r="E228" s="1692"/>
      <c r="F228" s="1692"/>
      <c r="G228" s="1692"/>
      <c r="H228" s="1692"/>
      <c r="I228" s="1692"/>
      <c r="J228" s="1692"/>
      <c r="K228" s="1692"/>
    </row>
    <row r="229" spans="1:11" x14ac:dyDescent="0.6">
      <c r="A229" s="1693"/>
      <c r="B229" s="1704"/>
      <c r="C229" s="1692"/>
      <c r="D229" s="1692"/>
      <c r="E229" s="1692"/>
      <c r="F229" s="1692"/>
      <c r="G229" s="1692"/>
      <c r="H229" s="1692"/>
      <c r="I229" s="1692"/>
      <c r="J229" s="1692"/>
      <c r="K229" s="1692"/>
    </row>
    <row r="230" spans="1:11" x14ac:dyDescent="0.6">
      <c r="A230" s="1693"/>
      <c r="B230" s="1704"/>
      <c r="C230" s="1692"/>
      <c r="D230" s="1692"/>
      <c r="E230" s="1692"/>
      <c r="F230" s="1692"/>
      <c r="G230" s="1692"/>
      <c r="H230" s="1692"/>
      <c r="I230" s="1692"/>
      <c r="J230" s="1692"/>
      <c r="K230" s="1692"/>
    </row>
    <row r="231" spans="1:11" x14ac:dyDescent="0.6">
      <c r="A231" s="1693"/>
      <c r="B231" s="1704"/>
      <c r="C231" s="1692"/>
      <c r="D231" s="1692"/>
      <c r="E231" s="1692"/>
      <c r="F231" s="1692"/>
      <c r="G231" s="1692"/>
      <c r="H231" s="1692"/>
      <c r="I231" s="1692"/>
      <c r="J231" s="1692"/>
      <c r="K231" s="1692"/>
    </row>
    <row r="232" spans="1:11" x14ac:dyDescent="0.6">
      <c r="A232" s="1693"/>
      <c r="B232" s="1704"/>
      <c r="C232" s="1692"/>
      <c r="D232" s="1692"/>
      <c r="E232" s="1692"/>
      <c r="F232" s="1692"/>
      <c r="G232" s="1692"/>
      <c r="H232" s="1692"/>
      <c r="I232" s="1692"/>
      <c r="J232" s="1692"/>
      <c r="K232" s="1692"/>
    </row>
    <row r="233" spans="1:11" x14ac:dyDescent="0.6">
      <c r="A233" s="1693"/>
      <c r="B233" s="1704"/>
      <c r="C233" s="1692"/>
      <c r="D233" s="1692"/>
      <c r="E233" s="1692"/>
      <c r="F233" s="1692"/>
      <c r="G233" s="1692"/>
      <c r="H233" s="1692"/>
      <c r="I233" s="1692"/>
      <c r="J233" s="1692"/>
      <c r="K233" s="1692"/>
    </row>
    <row r="234" spans="1:11" x14ac:dyDescent="0.6">
      <c r="A234" s="1693"/>
      <c r="B234" s="1694"/>
      <c r="C234" s="1692"/>
      <c r="D234" s="1692"/>
      <c r="E234" s="1692"/>
      <c r="F234" s="1692"/>
      <c r="G234" s="1692"/>
      <c r="H234" s="1692"/>
      <c r="I234" s="1692"/>
      <c r="J234" s="1692"/>
      <c r="K234" s="1692"/>
    </row>
    <row r="235" spans="1:11" x14ac:dyDescent="0.6">
      <c r="A235" s="1693"/>
      <c r="B235" s="1694"/>
      <c r="C235" s="1692"/>
      <c r="D235" s="1692"/>
      <c r="E235" s="1692"/>
      <c r="F235" s="1692"/>
      <c r="G235" s="1692"/>
      <c r="H235" s="1692"/>
      <c r="I235" s="1692"/>
      <c r="J235" s="1692"/>
      <c r="K235" s="1692"/>
    </row>
    <row r="236" spans="1:11" x14ac:dyDescent="0.6">
      <c r="A236" s="1693"/>
      <c r="B236" s="1694"/>
      <c r="C236" s="1692"/>
      <c r="D236" s="1692"/>
      <c r="E236" s="1692"/>
      <c r="F236" s="1692"/>
      <c r="G236" s="1692"/>
      <c r="H236" s="1692"/>
      <c r="I236" s="1692"/>
      <c r="J236" s="1692"/>
      <c r="K236" s="1692"/>
    </row>
    <row r="237" spans="1:11" ht="78" x14ac:dyDescent="0.6">
      <c r="A237" s="1693" t="s">
        <v>914</v>
      </c>
      <c r="B237" s="1695" t="s">
        <v>1015</v>
      </c>
      <c r="C237" s="1692"/>
      <c r="D237" s="1692"/>
      <c r="E237" s="1692"/>
      <c r="F237" s="1692"/>
      <c r="G237" s="1692"/>
      <c r="H237" s="1692"/>
      <c r="I237" s="1692"/>
      <c r="J237" s="1692"/>
      <c r="K237" s="1692"/>
    </row>
    <row r="238" spans="1:11" x14ac:dyDescent="0.6">
      <c r="A238" s="1690"/>
      <c r="B238" s="1694"/>
      <c r="C238" s="1692"/>
      <c r="D238" s="1692"/>
      <c r="E238" s="1692"/>
      <c r="F238" s="1692"/>
      <c r="G238" s="1692"/>
      <c r="H238" s="1692"/>
      <c r="I238" s="1692"/>
      <c r="J238" s="1692"/>
      <c r="K238" s="1692"/>
    </row>
    <row r="239" spans="1:11" x14ac:dyDescent="0.6">
      <c r="A239" s="1690"/>
      <c r="B239" s="1697" t="s">
        <v>1016</v>
      </c>
      <c r="C239" s="1692"/>
      <c r="D239" s="1692"/>
      <c r="E239" s="1692"/>
      <c r="F239" s="1692"/>
      <c r="G239" s="1692"/>
      <c r="H239" s="1692"/>
      <c r="I239" s="1692"/>
      <c r="J239" s="1692"/>
      <c r="K239" s="1692"/>
    </row>
    <row r="240" spans="1:11" x14ac:dyDescent="0.6">
      <c r="A240" s="1693"/>
      <c r="B240" s="1694"/>
      <c r="C240" s="1692"/>
      <c r="D240" s="1692"/>
      <c r="E240" s="1692"/>
      <c r="F240" s="1692"/>
      <c r="G240" s="1692"/>
      <c r="H240" s="1692"/>
      <c r="I240" s="1692"/>
      <c r="J240" s="1692"/>
      <c r="K240" s="1692"/>
    </row>
    <row r="241" spans="1:11" ht="78" x14ac:dyDescent="0.6">
      <c r="A241" s="1693" t="s">
        <v>916</v>
      </c>
      <c r="B241" s="1695" t="s">
        <v>1017</v>
      </c>
      <c r="C241" s="1692"/>
      <c r="D241" s="1692"/>
      <c r="E241" s="1692"/>
      <c r="F241" s="1692"/>
      <c r="G241" s="1692"/>
      <c r="H241" s="1692"/>
      <c r="I241" s="1692"/>
      <c r="J241" s="1692"/>
      <c r="K241" s="1692"/>
    </row>
    <row r="242" spans="1:11" x14ac:dyDescent="0.6">
      <c r="A242" s="1693"/>
      <c r="B242" s="1695"/>
      <c r="C242" s="1692"/>
      <c r="D242" s="1692"/>
      <c r="E242" s="1692"/>
      <c r="F242" s="1692"/>
      <c r="G242" s="1692"/>
      <c r="H242" s="1692"/>
      <c r="I242" s="1692"/>
      <c r="J242" s="1692"/>
      <c r="K242" s="1692"/>
    </row>
    <row r="243" spans="1:11" x14ac:dyDescent="0.6">
      <c r="A243" s="1693"/>
      <c r="B243" s="1695"/>
      <c r="C243" s="1692"/>
      <c r="D243" s="1692"/>
      <c r="E243" s="1692"/>
      <c r="F243" s="1692"/>
      <c r="G243" s="1692"/>
      <c r="H243" s="1692"/>
      <c r="I243" s="1692"/>
      <c r="J243" s="1692"/>
      <c r="K243" s="1692"/>
    </row>
    <row r="244" spans="1:11" x14ac:dyDescent="0.6">
      <c r="A244" s="1693"/>
      <c r="B244" s="1694"/>
      <c r="C244" s="1692"/>
      <c r="D244" s="1692"/>
      <c r="E244" s="1692"/>
      <c r="F244" s="1692"/>
      <c r="G244" s="1692"/>
      <c r="H244" s="1692"/>
      <c r="I244" s="1692"/>
      <c r="J244" s="1692"/>
      <c r="K244" s="1692"/>
    </row>
    <row r="245" spans="1:11" ht="39" x14ac:dyDescent="0.6">
      <c r="A245" s="1693" t="s">
        <v>927</v>
      </c>
      <c r="B245" s="1695" t="s">
        <v>1018</v>
      </c>
      <c r="C245" s="1692"/>
      <c r="D245" s="1692"/>
      <c r="E245" s="1692"/>
      <c r="F245" s="1692"/>
      <c r="G245" s="1692"/>
      <c r="H245" s="1692"/>
      <c r="I245" s="1692"/>
      <c r="J245" s="1692"/>
      <c r="K245" s="1692"/>
    </row>
    <row r="246" spans="1:11" x14ac:dyDescent="0.6">
      <c r="A246" s="1693"/>
      <c r="B246" s="1694"/>
      <c r="C246" s="1692"/>
      <c r="D246" s="1692"/>
      <c r="E246" s="1692"/>
      <c r="F246" s="1692"/>
      <c r="G246" s="1692"/>
      <c r="H246" s="1692"/>
      <c r="I246" s="1692"/>
      <c r="J246" s="1692"/>
      <c r="K246" s="1692"/>
    </row>
    <row r="247" spans="1:11" ht="91" x14ac:dyDescent="0.6">
      <c r="A247" s="1693" t="s">
        <v>910</v>
      </c>
      <c r="B247" s="1695" t="s">
        <v>1019</v>
      </c>
      <c r="C247" s="1696"/>
      <c r="D247" s="1692"/>
      <c r="E247" s="1692"/>
      <c r="F247" s="1692"/>
      <c r="G247" s="1692"/>
      <c r="H247" s="1692"/>
      <c r="I247" s="1692"/>
      <c r="J247" s="1692"/>
      <c r="K247" s="1692"/>
    </row>
    <row r="248" spans="1:11" x14ac:dyDescent="0.6">
      <c r="A248" s="1693"/>
      <c r="B248" s="1694"/>
      <c r="C248" s="1692"/>
      <c r="D248" s="1692"/>
      <c r="E248" s="1692"/>
      <c r="F248" s="1692"/>
      <c r="G248" s="1692"/>
      <c r="H248" s="1692"/>
      <c r="I248" s="1692"/>
      <c r="J248" s="1692"/>
      <c r="K248" s="1692"/>
    </row>
    <row r="249" spans="1:11" ht="104" x14ac:dyDescent="0.6">
      <c r="A249" s="1693" t="s">
        <v>912</v>
      </c>
      <c r="B249" s="1695" t="s">
        <v>1020</v>
      </c>
      <c r="C249" s="1692"/>
      <c r="D249" s="1692"/>
      <c r="E249" s="1692"/>
      <c r="F249" s="1692"/>
      <c r="G249" s="1692"/>
      <c r="H249" s="1692"/>
      <c r="I249" s="1692"/>
      <c r="J249" s="1692"/>
      <c r="K249" s="1692"/>
    </row>
    <row r="250" spans="1:11" x14ac:dyDescent="0.6">
      <c r="A250" s="1693"/>
      <c r="B250" s="1694"/>
      <c r="C250" s="1692"/>
      <c r="D250" s="1692"/>
      <c r="E250" s="1692"/>
      <c r="F250" s="1692"/>
      <c r="G250" s="1692"/>
      <c r="H250" s="1692"/>
      <c r="I250" s="1692"/>
      <c r="J250" s="1692"/>
      <c r="K250" s="1692"/>
    </row>
    <row r="251" spans="1:11" x14ac:dyDescent="0.6">
      <c r="A251" s="1690"/>
      <c r="B251" s="1697" t="s">
        <v>1021</v>
      </c>
      <c r="C251" s="1692"/>
      <c r="D251" s="1692"/>
      <c r="E251" s="1692"/>
      <c r="F251" s="1692"/>
      <c r="G251" s="1692"/>
      <c r="H251" s="1692"/>
      <c r="I251" s="1692"/>
      <c r="J251" s="1692"/>
      <c r="K251" s="1692"/>
    </row>
    <row r="252" spans="1:11" ht="130" x14ac:dyDescent="0.6">
      <c r="A252" s="1693" t="s">
        <v>914</v>
      </c>
      <c r="B252" s="1695" t="s">
        <v>1022</v>
      </c>
      <c r="C252" s="1696"/>
      <c r="D252" s="1692"/>
      <c r="E252" s="1692"/>
      <c r="F252" s="1692"/>
      <c r="G252" s="1692"/>
      <c r="H252" s="1692"/>
      <c r="I252" s="1692"/>
      <c r="J252" s="1692"/>
      <c r="K252" s="1692"/>
    </row>
    <row r="253" spans="1:11" x14ac:dyDescent="0.6">
      <c r="A253" s="1693"/>
      <c r="B253" s="1695"/>
      <c r="C253" s="1696"/>
      <c r="D253" s="1692"/>
      <c r="E253" s="1692"/>
      <c r="F253" s="1692"/>
      <c r="G253" s="1692"/>
      <c r="H253" s="1692"/>
      <c r="I253" s="1692"/>
      <c r="J253" s="1692"/>
      <c r="K253" s="1692"/>
    </row>
    <row r="254" spans="1:11" x14ac:dyDescent="0.6">
      <c r="A254" s="1693"/>
      <c r="B254" s="1695"/>
      <c r="C254" s="1696"/>
      <c r="D254" s="1692"/>
      <c r="E254" s="1692"/>
      <c r="F254" s="1692"/>
      <c r="G254" s="1692"/>
      <c r="H254" s="1692"/>
      <c r="I254" s="1692"/>
      <c r="J254" s="1692"/>
      <c r="K254" s="1692"/>
    </row>
    <row r="255" spans="1:11" x14ac:dyDescent="0.6">
      <c r="A255" s="1693"/>
      <c r="B255" s="1695"/>
      <c r="C255" s="1696"/>
      <c r="D255" s="1692"/>
      <c r="E255" s="1692"/>
      <c r="F255" s="1692"/>
      <c r="G255" s="1692"/>
      <c r="H255" s="1692"/>
      <c r="I255" s="1692"/>
      <c r="J255" s="1692"/>
      <c r="K255" s="1692"/>
    </row>
    <row r="256" spans="1:11" x14ac:dyDescent="0.6">
      <c r="A256" s="1693"/>
      <c r="B256" s="1695"/>
      <c r="C256" s="1696"/>
      <c r="D256" s="1692"/>
      <c r="E256" s="1692"/>
      <c r="F256" s="1692"/>
      <c r="G256" s="1692"/>
      <c r="H256" s="1692"/>
      <c r="I256" s="1692"/>
      <c r="J256" s="1692"/>
      <c r="K256" s="1692"/>
    </row>
    <row r="257" spans="1:11" x14ac:dyDescent="0.6">
      <c r="A257" s="1693"/>
      <c r="B257" s="1695"/>
      <c r="C257" s="1696"/>
      <c r="D257" s="1692"/>
      <c r="E257" s="1692"/>
      <c r="F257" s="1692"/>
      <c r="G257" s="1692"/>
      <c r="H257" s="1692"/>
      <c r="I257" s="1692"/>
      <c r="J257" s="1692"/>
      <c r="K257" s="1692"/>
    </row>
    <row r="258" spans="1:11" x14ac:dyDescent="0.6">
      <c r="A258" s="1693"/>
      <c r="B258" s="1695"/>
      <c r="C258" s="1696"/>
      <c r="D258" s="1692"/>
      <c r="E258" s="1692"/>
      <c r="F258" s="1692"/>
      <c r="G258" s="1692"/>
      <c r="H258" s="1692"/>
      <c r="I258" s="1692"/>
      <c r="J258" s="1692"/>
      <c r="K258" s="1692"/>
    </row>
    <row r="259" spans="1:11" x14ac:dyDescent="0.6">
      <c r="A259" s="1693"/>
      <c r="B259" s="1695"/>
      <c r="C259" s="1696"/>
      <c r="D259" s="1692"/>
      <c r="E259" s="1692"/>
      <c r="F259" s="1692"/>
      <c r="G259" s="1692"/>
      <c r="H259" s="1692"/>
      <c r="I259" s="1692"/>
      <c r="J259" s="1692"/>
      <c r="K259" s="1692"/>
    </row>
    <row r="260" spans="1:11" x14ac:dyDescent="0.6">
      <c r="A260" s="1693"/>
      <c r="B260" s="1694"/>
      <c r="C260" s="1692"/>
      <c r="D260" s="1692"/>
      <c r="E260" s="1692"/>
      <c r="F260" s="1692"/>
      <c r="G260" s="1692"/>
      <c r="H260" s="1692"/>
      <c r="I260" s="1692"/>
      <c r="J260" s="1692"/>
      <c r="K260" s="1692"/>
    </row>
    <row r="261" spans="1:11" x14ac:dyDescent="0.6">
      <c r="A261" s="1690"/>
      <c r="B261" s="1697" t="s">
        <v>10</v>
      </c>
      <c r="C261" s="1692"/>
      <c r="D261" s="1692"/>
      <c r="E261" s="1692"/>
      <c r="F261" s="1692"/>
      <c r="G261" s="1692"/>
      <c r="H261" s="1692"/>
      <c r="I261" s="1692"/>
      <c r="J261" s="1692"/>
      <c r="K261" s="1692"/>
    </row>
    <row r="262" spans="1:11" ht="169" x14ac:dyDescent="0.6">
      <c r="A262" s="1693" t="s">
        <v>916</v>
      </c>
      <c r="B262" s="1695" t="s">
        <v>1023</v>
      </c>
      <c r="C262" s="1692"/>
      <c r="D262" s="1692"/>
      <c r="E262" s="1692"/>
      <c r="F262" s="1692"/>
      <c r="G262" s="1692"/>
      <c r="H262" s="1692"/>
      <c r="I262" s="1692"/>
      <c r="J262" s="1692"/>
      <c r="K262" s="1692"/>
    </row>
    <row r="263" spans="1:11" x14ac:dyDescent="0.6">
      <c r="A263" s="1693"/>
      <c r="B263" s="1695"/>
      <c r="C263" s="1692"/>
      <c r="D263" s="1692"/>
      <c r="E263" s="1692"/>
      <c r="F263" s="1692"/>
      <c r="G263" s="1692"/>
      <c r="H263" s="1692"/>
      <c r="I263" s="1692"/>
      <c r="J263" s="1692"/>
      <c r="K263" s="1692"/>
    </row>
    <row r="264" spans="1:11" x14ac:dyDescent="0.6">
      <c r="A264" s="1693"/>
      <c r="B264" s="1694"/>
      <c r="C264" s="1692"/>
      <c r="D264" s="1692"/>
      <c r="E264" s="1692"/>
      <c r="F264" s="1692"/>
      <c r="G264" s="1692"/>
      <c r="H264" s="1692"/>
      <c r="I264" s="1692"/>
      <c r="J264" s="1692"/>
      <c r="K264" s="1692"/>
    </row>
    <row r="265" spans="1:11" x14ac:dyDescent="0.6">
      <c r="A265" s="1693"/>
      <c r="B265" s="1695"/>
      <c r="C265" s="1692"/>
      <c r="D265" s="1692"/>
      <c r="E265" s="1692"/>
      <c r="F265" s="1692"/>
      <c r="G265" s="1692"/>
      <c r="H265" s="1692"/>
      <c r="I265" s="1692"/>
      <c r="J265" s="1692"/>
      <c r="K265" s="1692"/>
    </row>
    <row r="266" spans="1:11" x14ac:dyDescent="0.6">
      <c r="A266" s="1693"/>
      <c r="B266" s="1695"/>
      <c r="C266" s="1692"/>
      <c r="D266" s="1692"/>
      <c r="E266" s="1692"/>
      <c r="F266" s="1692"/>
      <c r="G266" s="1692"/>
      <c r="H266" s="1692"/>
      <c r="I266" s="1692"/>
      <c r="J266" s="1692"/>
      <c r="K266" s="1692"/>
    </row>
    <row r="267" spans="1:11" x14ac:dyDescent="0.6">
      <c r="A267" s="1693"/>
      <c r="B267" s="1695"/>
      <c r="C267" s="1692"/>
      <c r="D267" s="1692"/>
      <c r="E267" s="1692"/>
      <c r="F267" s="1692"/>
      <c r="G267" s="1692"/>
      <c r="H267" s="1692"/>
      <c r="I267" s="1692"/>
      <c r="J267" s="1692"/>
      <c r="K267" s="1692"/>
    </row>
    <row r="268" spans="1:11" x14ac:dyDescent="0.6">
      <c r="A268" s="1693"/>
      <c r="B268" s="1695"/>
      <c r="C268" s="1692"/>
      <c r="D268" s="1692"/>
      <c r="E268" s="1692"/>
      <c r="F268" s="1692"/>
      <c r="G268" s="1692"/>
      <c r="H268" s="1692"/>
      <c r="I268" s="1692"/>
      <c r="J268" s="1692"/>
      <c r="K268" s="1692"/>
    </row>
    <row r="269" spans="1:11" x14ac:dyDescent="0.6">
      <c r="A269" s="1693"/>
      <c r="B269" s="1695"/>
      <c r="C269" s="1692"/>
      <c r="D269" s="1692"/>
      <c r="E269" s="1692"/>
      <c r="F269" s="1692"/>
      <c r="G269" s="1692"/>
      <c r="H269" s="1692"/>
      <c r="I269" s="1692"/>
      <c r="J269" s="1692"/>
      <c r="K269" s="1692"/>
    </row>
    <row r="270" spans="1:11" x14ac:dyDescent="0.6">
      <c r="A270" s="1693"/>
      <c r="B270" s="1695"/>
      <c r="C270" s="1692"/>
      <c r="D270" s="1692"/>
      <c r="E270" s="1692"/>
      <c r="F270" s="1692"/>
      <c r="G270" s="1692"/>
      <c r="H270" s="1692"/>
      <c r="I270" s="1692"/>
      <c r="J270" s="1692"/>
      <c r="K270" s="1692"/>
    </row>
    <row r="271" spans="1:11" x14ac:dyDescent="0.6">
      <c r="A271" s="1693"/>
      <c r="B271" s="1695"/>
      <c r="C271" s="1692"/>
      <c r="D271" s="1692"/>
      <c r="E271" s="1692"/>
      <c r="F271" s="1692"/>
      <c r="G271" s="1692"/>
      <c r="H271" s="1692"/>
      <c r="I271" s="1692"/>
      <c r="J271" s="1692"/>
      <c r="K271" s="1692"/>
    </row>
    <row r="272" spans="1:11" ht="78" x14ac:dyDescent="0.6">
      <c r="A272" s="1693" t="s">
        <v>927</v>
      </c>
      <c r="B272" s="1695" t="s">
        <v>1024</v>
      </c>
      <c r="C272" s="1692"/>
      <c r="D272" s="1692"/>
      <c r="E272" s="1692"/>
      <c r="F272" s="1692"/>
      <c r="G272" s="1692"/>
      <c r="H272" s="1692"/>
      <c r="I272" s="1692"/>
      <c r="J272" s="1692"/>
      <c r="K272" s="1692"/>
    </row>
    <row r="273" spans="1:11" x14ac:dyDescent="0.6">
      <c r="A273" s="1693"/>
      <c r="B273" s="1694"/>
      <c r="C273" s="1692"/>
      <c r="D273" s="1692"/>
      <c r="E273" s="1692"/>
      <c r="F273" s="1692"/>
      <c r="G273" s="1692"/>
      <c r="H273" s="1692"/>
      <c r="I273" s="1692"/>
      <c r="J273" s="1692"/>
      <c r="K273" s="1692"/>
    </row>
    <row r="274" spans="1:11" ht="26" x14ac:dyDescent="0.6">
      <c r="A274" s="1693" t="s">
        <v>910</v>
      </c>
      <c r="B274" s="1695" t="s">
        <v>1025</v>
      </c>
      <c r="C274" s="1692"/>
      <c r="D274" s="1692"/>
      <c r="E274" s="1692"/>
      <c r="F274" s="1692"/>
      <c r="G274" s="1692"/>
      <c r="H274" s="1692"/>
      <c r="I274" s="1692"/>
      <c r="J274" s="1692"/>
      <c r="K274" s="1692"/>
    </row>
    <row r="275" spans="1:11" x14ac:dyDescent="0.6">
      <c r="A275" s="1693"/>
      <c r="B275" s="1694"/>
      <c r="C275" s="1692"/>
      <c r="D275" s="1692"/>
      <c r="E275" s="1692"/>
      <c r="F275" s="1692"/>
      <c r="G275" s="1692"/>
      <c r="H275" s="1692"/>
      <c r="I275" s="1692"/>
      <c r="J275" s="1692"/>
      <c r="K275" s="1692"/>
    </row>
    <row r="276" spans="1:11" ht="26" x14ac:dyDescent="0.6">
      <c r="A276" s="1693" t="s">
        <v>912</v>
      </c>
      <c r="B276" s="1695" t="s">
        <v>1026</v>
      </c>
      <c r="C276" s="1692"/>
      <c r="D276" s="1692"/>
      <c r="E276" s="1692"/>
      <c r="F276" s="1692"/>
      <c r="G276" s="1692"/>
      <c r="H276" s="1692"/>
      <c r="I276" s="1692"/>
      <c r="J276" s="1692"/>
      <c r="K276" s="1692"/>
    </row>
    <row r="277" spans="1:11" x14ac:dyDescent="0.6">
      <c r="A277" s="1693"/>
      <c r="B277" s="1694"/>
      <c r="C277" s="1692"/>
      <c r="D277" s="1692"/>
      <c r="E277" s="1692"/>
      <c r="F277" s="1692"/>
      <c r="G277" s="1692"/>
      <c r="H277" s="1692"/>
      <c r="I277" s="1692"/>
      <c r="J277" s="1692"/>
      <c r="K277" s="1692"/>
    </row>
    <row r="278" spans="1:11" ht="39" x14ac:dyDescent="0.6">
      <c r="A278" s="1693" t="s">
        <v>914</v>
      </c>
      <c r="B278" s="1695" t="s">
        <v>1027</v>
      </c>
      <c r="C278" s="1692"/>
      <c r="D278" s="1692"/>
      <c r="E278" s="1692"/>
      <c r="F278" s="1692"/>
      <c r="G278" s="1692"/>
      <c r="H278" s="1692"/>
      <c r="I278" s="1692"/>
      <c r="J278" s="1692"/>
      <c r="K278" s="1692"/>
    </row>
    <row r="279" spans="1:11" x14ac:dyDescent="0.6">
      <c r="A279" s="1693"/>
      <c r="B279" s="1694"/>
      <c r="C279" s="1692"/>
      <c r="D279" s="1692"/>
      <c r="E279" s="1692"/>
      <c r="F279" s="1692"/>
      <c r="G279" s="1692"/>
      <c r="H279" s="1692"/>
      <c r="I279" s="1692"/>
      <c r="J279" s="1692"/>
      <c r="K279" s="1692"/>
    </row>
    <row r="280" spans="1:11" ht="26" x14ac:dyDescent="0.6">
      <c r="A280" s="1693" t="s">
        <v>916</v>
      </c>
      <c r="B280" s="1695" t="s">
        <v>1028</v>
      </c>
      <c r="C280" s="1692"/>
      <c r="D280" s="1692"/>
      <c r="E280" s="1692"/>
      <c r="F280" s="1692"/>
      <c r="G280" s="1692"/>
      <c r="H280" s="1692"/>
      <c r="I280" s="1692"/>
      <c r="J280" s="1692"/>
      <c r="K280" s="1692"/>
    </row>
    <row r="281" spans="1:11" x14ac:dyDescent="0.6">
      <c r="A281" s="1693"/>
      <c r="B281" s="1694"/>
      <c r="C281" s="1692"/>
      <c r="D281" s="1692"/>
      <c r="E281" s="1692"/>
      <c r="F281" s="1692"/>
      <c r="G281" s="1692"/>
      <c r="H281" s="1692"/>
      <c r="I281" s="1692"/>
      <c r="J281" s="1692"/>
      <c r="K281" s="1692"/>
    </row>
    <row r="282" spans="1:11" ht="104" x14ac:dyDescent="0.6">
      <c r="A282" s="1693" t="s">
        <v>919</v>
      </c>
      <c r="B282" s="1695" t="s">
        <v>1029</v>
      </c>
      <c r="C282" s="1692"/>
      <c r="D282" s="1692"/>
      <c r="E282" s="1692"/>
      <c r="F282" s="1692"/>
      <c r="G282" s="1692"/>
      <c r="H282" s="1692"/>
      <c r="I282" s="1692"/>
      <c r="J282" s="1692"/>
      <c r="K282" s="1692"/>
    </row>
    <row r="283" spans="1:11" x14ac:dyDescent="0.6">
      <c r="A283" s="1693"/>
      <c r="B283" s="1695"/>
      <c r="C283" s="1692"/>
      <c r="D283" s="1692"/>
      <c r="E283" s="1692"/>
      <c r="F283" s="1692"/>
      <c r="G283" s="1692"/>
      <c r="H283" s="1692"/>
      <c r="I283" s="1692"/>
      <c r="J283" s="1692"/>
      <c r="K283" s="1692"/>
    </row>
    <row r="284" spans="1:11" x14ac:dyDescent="0.6">
      <c r="A284" s="1693"/>
      <c r="B284" s="1695"/>
      <c r="C284" s="1692"/>
      <c r="D284" s="1692"/>
      <c r="E284" s="1692"/>
      <c r="F284" s="1692"/>
      <c r="G284" s="1692"/>
      <c r="H284" s="1692"/>
      <c r="I284" s="1692"/>
      <c r="J284" s="1692"/>
      <c r="K284" s="1692"/>
    </row>
    <row r="285" spans="1:11" x14ac:dyDescent="0.6">
      <c r="A285" s="1693"/>
      <c r="B285" s="1695"/>
      <c r="C285" s="1692"/>
      <c r="D285" s="1692"/>
      <c r="E285" s="1692"/>
      <c r="F285" s="1692"/>
      <c r="G285" s="1692"/>
      <c r="H285" s="1692"/>
      <c r="I285" s="1692"/>
      <c r="J285" s="1692"/>
      <c r="K285" s="1692"/>
    </row>
    <row r="286" spans="1:11" x14ac:dyDescent="0.6">
      <c r="A286" s="1693"/>
      <c r="B286" s="1695"/>
      <c r="C286" s="1692"/>
      <c r="D286" s="1692"/>
      <c r="E286" s="1692"/>
      <c r="F286" s="1692"/>
      <c r="G286" s="1692"/>
      <c r="H286" s="1692"/>
      <c r="I286" s="1692"/>
      <c r="J286" s="1692"/>
      <c r="K286" s="1692"/>
    </row>
    <row r="287" spans="1:11" x14ac:dyDescent="0.6">
      <c r="A287" s="1693"/>
      <c r="B287" s="1695"/>
      <c r="C287" s="1692"/>
      <c r="D287" s="1692"/>
      <c r="E287" s="1692"/>
      <c r="F287" s="1692"/>
      <c r="G287" s="1692"/>
      <c r="H287" s="1692"/>
      <c r="I287" s="1692"/>
      <c r="J287" s="1692"/>
      <c r="K287" s="1692"/>
    </row>
    <row r="288" spans="1:11" x14ac:dyDescent="0.6">
      <c r="A288" s="1693"/>
      <c r="B288" s="1695"/>
      <c r="C288" s="1692"/>
      <c r="D288" s="1692"/>
      <c r="E288" s="1692"/>
      <c r="F288" s="1692"/>
      <c r="G288" s="1692"/>
      <c r="H288" s="1692"/>
      <c r="I288" s="1692"/>
      <c r="J288" s="1692"/>
      <c r="K288" s="1692"/>
    </row>
    <row r="289" spans="1:11" x14ac:dyDescent="0.6">
      <c r="A289" s="1693"/>
      <c r="B289" s="1695"/>
      <c r="C289" s="1692"/>
      <c r="D289" s="1692"/>
      <c r="E289" s="1692"/>
      <c r="F289" s="1692"/>
      <c r="G289" s="1692"/>
      <c r="H289" s="1692"/>
      <c r="I289" s="1692"/>
      <c r="J289" s="1692"/>
      <c r="K289" s="1692"/>
    </row>
    <row r="290" spans="1:11" x14ac:dyDescent="0.6">
      <c r="A290" s="1690"/>
      <c r="B290" s="1697" t="s">
        <v>1030</v>
      </c>
      <c r="C290" s="1692"/>
      <c r="D290" s="1692"/>
      <c r="E290" s="1692"/>
      <c r="F290" s="1692"/>
      <c r="G290" s="1692"/>
      <c r="H290" s="1692"/>
      <c r="I290" s="1692"/>
      <c r="J290" s="1692"/>
      <c r="K290" s="1692"/>
    </row>
    <row r="291" spans="1:11" x14ac:dyDescent="0.6">
      <c r="A291" s="1690"/>
      <c r="B291" s="1697"/>
      <c r="C291" s="1692"/>
      <c r="D291" s="1692"/>
      <c r="E291" s="1692"/>
      <c r="F291" s="1692"/>
      <c r="G291" s="1692"/>
      <c r="H291" s="1692"/>
      <c r="I291" s="1692"/>
      <c r="J291" s="1692"/>
      <c r="K291" s="1692"/>
    </row>
    <row r="292" spans="1:11" ht="182" x14ac:dyDescent="0.6">
      <c r="A292" s="1693" t="s">
        <v>921</v>
      </c>
      <c r="B292" s="1695" t="s">
        <v>1031</v>
      </c>
      <c r="C292" s="1692"/>
      <c r="D292" s="1692"/>
      <c r="E292" s="1692"/>
      <c r="F292" s="1692"/>
      <c r="G292" s="1692"/>
      <c r="H292" s="1692"/>
      <c r="I292" s="1692"/>
      <c r="J292" s="1692"/>
      <c r="K292" s="1692"/>
    </row>
    <row r="293" spans="1:11" x14ac:dyDescent="0.6">
      <c r="A293" s="1693"/>
      <c r="B293" s="1694"/>
      <c r="C293" s="1692"/>
      <c r="D293" s="1692"/>
      <c r="E293" s="1692"/>
      <c r="F293" s="1692"/>
      <c r="G293" s="1692"/>
      <c r="H293" s="1692"/>
      <c r="I293" s="1692"/>
      <c r="J293" s="1692"/>
      <c r="K293" s="1692"/>
    </row>
    <row r="294" spans="1:11" x14ac:dyDescent="0.6">
      <c r="A294" s="1690"/>
      <c r="B294" s="1697" t="s">
        <v>1032</v>
      </c>
      <c r="C294" s="1692"/>
      <c r="D294" s="1692"/>
      <c r="E294" s="1692"/>
      <c r="F294" s="1692"/>
      <c r="G294" s="1692"/>
      <c r="H294" s="1692"/>
      <c r="I294" s="1692"/>
      <c r="J294" s="1692"/>
      <c r="K294" s="1692"/>
    </row>
    <row r="295" spans="1:11" x14ac:dyDescent="0.6">
      <c r="A295" s="1693"/>
      <c r="B295" s="1694"/>
      <c r="C295" s="1692"/>
      <c r="D295" s="1692"/>
      <c r="E295" s="1692"/>
      <c r="F295" s="1692"/>
      <c r="G295" s="1692"/>
      <c r="H295" s="1692"/>
      <c r="I295" s="1692"/>
      <c r="J295" s="1692"/>
      <c r="K295" s="1692"/>
    </row>
    <row r="296" spans="1:11" ht="78" x14ac:dyDescent="0.6">
      <c r="A296" s="1693" t="s">
        <v>927</v>
      </c>
      <c r="B296" s="1695" t="s">
        <v>1033</v>
      </c>
      <c r="C296" s="1692"/>
      <c r="D296" s="1692"/>
      <c r="E296" s="1692"/>
      <c r="F296" s="1692"/>
      <c r="G296" s="1692"/>
      <c r="H296" s="1692"/>
      <c r="I296" s="1692"/>
      <c r="J296" s="1692"/>
      <c r="K296" s="1692"/>
    </row>
    <row r="297" spans="1:11" x14ac:dyDescent="0.6">
      <c r="A297" s="1693"/>
      <c r="B297" s="1694"/>
      <c r="C297" s="1692"/>
      <c r="D297" s="1692"/>
      <c r="E297" s="1692"/>
      <c r="F297" s="1692"/>
      <c r="G297" s="1692"/>
      <c r="H297" s="1692"/>
      <c r="I297" s="1692"/>
      <c r="J297" s="1692"/>
      <c r="K297" s="1692"/>
    </row>
    <row r="298" spans="1:11" x14ac:dyDescent="0.6">
      <c r="A298" s="1690"/>
      <c r="B298" s="1691" t="s">
        <v>1034</v>
      </c>
      <c r="C298" s="1692"/>
      <c r="D298" s="1692"/>
      <c r="E298" s="1692"/>
      <c r="F298" s="1692"/>
      <c r="G298" s="1692"/>
      <c r="H298" s="1692"/>
      <c r="I298" s="1692"/>
      <c r="J298" s="1692"/>
      <c r="K298" s="1692"/>
    </row>
    <row r="299" spans="1:11" x14ac:dyDescent="0.6">
      <c r="A299" s="1693"/>
      <c r="B299" s="1694"/>
      <c r="C299" s="1692"/>
      <c r="D299" s="1692"/>
      <c r="E299" s="1692"/>
      <c r="F299" s="1692"/>
      <c r="G299" s="1692"/>
      <c r="H299" s="1692"/>
      <c r="I299" s="1692"/>
      <c r="J299" s="1692"/>
      <c r="K299" s="1692"/>
    </row>
    <row r="300" spans="1:11" ht="52" x14ac:dyDescent="0.6">
      <c r="A300" s="1693" t="s">
        <v>910</v>
      </c>
      <c r="B300" s="1695" t="s">
        <v>1035</v>
      </c>
      <c r="C300" s="1692"/>
      <c r="D300" s="1692"/>
      <c r="E300" s="1692"/>
      <c r="F300" s="1692"/>
      <c r="G300" s="1692"/>
      <c r="H300" s="1692"/>
      <c r="I300" s="1692"/>
      <c r="J300" s="1692"/>
      <c r="K300" s="1692"/>
    </row>
    <row r="301" spans="1:11" x14ac:dyDescent="0.6">
      <c r="A301" s="1693"/>
      <c r="B301" s="1694"/>
      <c r="C301" s="1692"/>
      <c r="D301" s="1692"/>
      <c r="E301" s="1692"/>
      <c r="F301" s="1692"/>
      <c r="G301" s="1692"/>
      <c r="H301" s="1692"/>
      <c r="I301" s="1692"/>
      <c r="J301" s="1692"/>
      <c r="K301" s="1692"/>
    </row>
    <row r="302" spans="1:11" ht="26" x14ac:dyDescent="0.6">
      <c r="A302" s="1693" t="s">
        <v>912</v>
      </c>
      <c r="B302" s="1695" t="s">
        <v>1036</v>
      </c>
      <c r="C302" s="1692"/>
      <c r="D302" s="1692"/>
      <c r="E302" s="1692"/>
      <c r="F302" s="1692"/>
      <c r="G302" s="1692"/>
      <c r="H302" s="1692"/>
      <c r="I302" s="1692"/>
      <c r="J302" s="1692"/>
      <c r="K302" s="1692"/>
    </row>
    <row r="303" spans="1:11" x14ac:dyDescent="0.6">
      <c r="A303" s="1693"/>
      <c r="B303" s="1694"/>
      <c r="C303" s="1692"/>
      <c r="D303" s="1692"/>
      <c r="E303" s="1692"/>
      <c r="F303" s="1692"/>
      <c r="G303" s="1692"/>
      <c r="H303" s="1692"/>
      <c r="I303" s="1692"/>
      <c r="J303" s="1692"/>
      <c r="K303" s="1692"/>
    </row>
    <row r="304" spans="1:11" ht="26" x14ac:dyDescent="0.6">
      <c r="A304" s="1693" t="s">
        <v>914</v>
      </c>
      <c r="B304" s="1695" t="s">
        <v>1037</v>
      </c>
      <c r="C304" s="1692"/>
      <c r="D304" s="1692"/>
      <c r="E304" s="1692"/>
      <c r="F304" s="1692"/>
      <c r="G304" s="1692"/>
      <c r="H304" s="1692"/>
      <c r="I304" s="1692"/>
      <c r="J304" s="1692"/>
      <c r="K304" s="1692"/>
    </row>
    <row r="305" spans="1:11" x14ac:dyDescent="0.6">
      <c r="A305" s="1693"/>
      <c r="B305" s="1694"/>
      <c r="C305" s="1692"/>
      <c r="D305" s="1692"/>
      <c r="E305" s="1692"/>
      <c r="F305" s="1692"/>
      <c r="G305" s="1692"/>
      <c r="H305" s="1692"/>
      <c r="I305" s="1692"/>
      <c r="J305" s="1692"/>
      <c r="K305" s="1692"/>
    </row>
    <row r="306" spans="1:11" x14ac:dyDescent="0.6">
      <c r="A306" s="1693" t="s">
        <v>916</v>
      </c>
      <c r="B306" s="1695" t="s">
        <v>1038</v>
      </c>
      <c r="C306" s="1692"/>
      <c r="D306" s="1692"/>
      <c r="E306" s="1692"/>
      <c r="F306" s="1692"/>
      <c r="G306" s="1692"/>
      <c r="H306" s="1692"/>
      <c r="I306" s="1692"/>
      <c r="J306" s="1692"/>
      <c r="K306" s="1692"/>
    </row>
    <row r="307" spans="1:11" x14ac:dyDescent="0.6">
      <c r="A307" s="1693"/>
      <c r="B307" s="1694"/>
      <c r="C307" s="1692"/>
      <c r="D307" s="1692"/>
      <c r="E307" s="1692"/>
      <c r="F307" s="1692"/>
      <c r="G307" s="1692"/>
      <c r="H307" s="1692"/>
      <c r="I307" s="1692"/>
      <c r="J307" s="1692"/>
      <c r="K307" s="1692"/>
    </row>
    <row r="308" spans="1:11" ht="39" x14ac:dyDescent="0.6">
      <c r="A308" s="1693" t="s">
        <v>919</v>
      </c>
      <c r="B308" s="1695" t="s">
        <v>1039</v>
      </c>
      <c r="C308" s="1692"/>
      <c r="D308" s="1692"/>
      <c r="E308" s="1692"/>
      <c r="F308" s="1692"/>
      <c r="G308" s="1692"/>
      <c r="H308" s="1692"/>
      <c r="I308" s="1692"/>
      <c r="J308" s="1692"/>
      <c r="K308" s="1692"/>
    </row>
    <row r="309" spans="1:11" x14ac:dyDescent="0.6">
      <c r="A309" s="1693"/>
      <c r="B309" s="1694"/>
      <c r="C309" s="1692"/>
      <c r="D309" s="1692"/>
      <c r="E309" s="1692"/>
      <c r="F309" s="1692"/>
      <c r="G309" s="1692"/>
      <c r="H309" s="1692"/>
      <c r="I309" s="1692"/>
      <c r="J309" s="1692"/>
      <c r="K309" s="1692"/>
    </row>
    <row r="310" spans="1:11" x14ac:dyDescent="0.6">
      <c r="A310" s="1690"/>
      <c r="B310" s="1697" t="s">
        <v>1040</v>
      </c>
      <c r="C310" s="1692"/>
      <c r="D310" s="1692"/>
      <c r="E310" s="1692"/>
      <c r="F310" s="1692"/>
      <c r="G310" s="1692"/>
      <c r="H310" s="1692"/>
      <c r="I310" s="1692"/>
      <c r="J310" s="1692"/>
      <c r="K310" s="1692"/>
    </row>
    <row r="311" spans="1:11" x14ac:dyDescent="0.6">
      <c r="A311" s="1693"/>
      <c r="B311" s="1694"/>
      <c r="C311" s="1692"/>
      <c r="D311" s="1692"/>
      <c r="E311" s="1692"/>
      <c r="F311" s="1692"/>
      <c r="G311" s="1692"/>
      <c r="H311" s="1692"/>
      <c r="I311" s="1692"/>
      <c r="J311" s="1692"/>
      <c r="K311" s="1692"/>
    </row>
    <row r="312" spans="1:11" ht="39" x14ac:dyDescent="0.6">
      <c r="A312" s="1693" t="s">
        <v>921</v>
      </c>
      <c r="B312" s="1695" t="s">
        <v>1041</v>
      </c>
      <c r="C312" s="1692"/>
      <c r="D312" s="1692"/>
      <c r="E312" s="1692"/>
      <c r="F312" s="1692"/>
      <c r="G312" s="1692"/>
      <c r="H312" s="1692"/>
      <c r="I312" s="1692"/>
      <c r="J312" s="1692"/>
      <c r="K312" s="1692"/>
    </row>
    <row r="313" spans="1:11" x14ac:dyDescent="0.6">
      <c r="A313" s="1693"/>
      <c r="B313" s="1695"/>
      <c r="C313" s="1692"/>
      <c r="D313" s="1692"/>
      <c r="E313" s="1692"/>
      <c r="F313" s="1692"/>
      <c r="G313" s="1692"/>
      <c r="H313" s="1692"/>
      <c r="I313" s="1692"/>
      <c r="J313" s="1692"/>
      <c r="K313" s="1692"/>
    </row>
    <row r="314" spans="1:11" x14ac:dyDescent="0.6">
      <c r="A314" s="1693"/>
      <c r="B314" s="1695"/>
      <c r="C314" s="1692"/>
      <c r="D314" s="1692"/>
      <c r="E314" s="1692"/>
      <c r="F314" s="1692"/>
      <c r="G314" s="1692"/>
      <c r="H314" s="1692"/>
      <c r="I314" s="1692"/>
      <c r="J314" s="1692"/>
      <c r="K314" s="1692"/>
    </row>
    <row r="315" spans="1:11" x14ac:dyDescent="0.6">
      <c r="A315" s="1693"/>
      <c r="B315" s="1695"/>
      <c r="C315" s="1692"/>
      <c r="D315" s="1692"/>
      <c r="E315" s="1692"/>
      <c r="F315" s="1692"/>
      <c r="G315" s="1692"/>
      <c r="H315" s="1692"/>
      <c r="I315" s="1692"/>
      <c r="J315" s="1692"/>
      <c r="K315" s="1692"/>
    </row>
    <row r="316" spans="1:11" x14ac:dyDescent="0.6">
      <c r="A316" s="1693"/>
      <c r="B316" s="1695"/>
      <c r="C316" s="1692"/>
      <c r="D316" s="1692"/>
      <c r="E316" s="1692"/>
      <c r="F316" s="1692"/>
      <c r="G316" s="1692"/>
      <c r="H316" s="1692"/>
      <c r="I316" s="1692"/>
      <c r="J316" s="1692"/>
      <c r="K316" s="1692"/>
    </row>
    <row r="317" spans="1:11" x14ac:dyDescent="0.6">
      <c r="A317" s="1693"/>
      <c r="B317" s="1695"/>
      <c r="C317" s="1692"/>
      <c r="D317" s="1692"/>
      <c r="E317" s="1692"/>
      <c r="F317" s="1692"/>
      <c r="G317" s="1692"/>
      <c r="H317" s="1692"/>
      <c r="I317" s="1692"/>
      <c r="J317" s="1692"/>
      <c r="K317" s="1692"/>
    </row>
    <row r="318" spans="1:11" x14ac:dyDescent="0.6">
      <c r="A318" s="1693"/>
      <c r="B318" s="1695"/>
      <c r="C318" s="1692"/>
      <c r="D318" s="1692"/>
      <c r="E318" s="1692"/>
      <c r="F318" s="1692"/>
      <c r="G318" s="1692"/>
      <c r="H318" s="1692"/>
      <c r="I318" s="1692"/>
      <c r="J318" s="1692"/>
      <c r="K318" s="1692"/>
    </row>
    <row r="319" spans="1:11" x14ac:dyDescent="0.6">
      <c r="A319" s="1693"/>
      <c r="B319" s="1695"/>
      <c r="C319" s="1692"/>
      <c r="D319" s="1692"/>
      <c r="E319" s="1692"/>
      <c r="F319" s="1692"/>
      <c r="G319" s="1692"/>
      <c r="H319" s="1692"/>
      <c r="I319" s="1692"/>
      <c r="J319" s="1692"/>
      <c r="K319" s="1692"/>
    </row>
    <row r="320" spans="1:11" x14ac:dyDescent="0.6">
      <c r="A320" s="1693"/>
      <c r="B320" s="1694"/>
      <c r="C320" s="1692"/>
      <c r="D320" s="1692"/>
      <c r="E320" s="1692"/>
      <c r="F320" s="1692"/>
      <c r="G320" s="1692"/>
      <c r="H320" s="1692"/>
      <c r="I320" s="1692"/>
      <c r="J320" s="1692"/>
      <c r="K320" s="1692"/>
    </row>
    <row r="321" spans="1:11" x14ac:dyDescent="0.6">
      <c r="A321" s="1690"/>
      <c r="B321" s="1697" t="s">
        <v>1042</v>
      </c>
      <c r="C321" s="1692"/>
      <c r="D321" s="1692"/>
      <c r="E321" s="1692"/>
      <c r="F321" s="1692"/>
      <c r="G321" s="1692"/>
      <c r="H321" s="1692"/>
      <c r="I321" s="1692"/>
      <c r="J321" s="1692"/>
      <c r="K321" s="1692"/>
    </row>
    <row r="322" spans="1:11" x14ac:dyDescent="0.6">
      <c r="A322" s="1693"/>
      <c r="B322" s="1694"/>
      <c r="C322" s="1692"/>
      <c r="D322" s="1692"/>
      <c r="E322" s="1692"/>
      <c r="F322" s="1692"/>
      <c r="G322" s="1692"/>
      <c r="H322" s="1692"/>
      <c r="I322" s="1692"/>
      <c r="J322" s="1692"/>
      <c r="K322" s="1692"/>
    </row>
    <row r="323" spans="1:11" ht="130" x14ac:dyDescent="0.6">
      <c r="A323" s="1693" t="s">
        <v>923</v>
      </c>
      <c r="B323" s="1695" t="s">
        <v>1043</v>
      </c>
      <c r="C323" s="1696"/>
      <c r="D323" s="1692"/>
      <c r="E323" s="1692"/>
      <c r="F323" s="1692"/>
      <c r="G323" s="1692"/>
      <c r="H323" s="1692"/>
      <c r="I323" s="1692"/>
      <c r="J323" s="1692"/>
      <c r="K323" s="1692"/>
    </row>
    <row r="324" spans="1:11" x14ac:dyDescent="0.6">
      <c r="A324" s="1693"/>
      <c r="B324" s="1695"/>
      <c r="C324" s="1696"/>
      <c r="D324" s="1692"/>
      <c r="E324" s="1692"/>
      <c r="F324" s="1692"/>
      <c r="G324" s="1692"/>
      <c r="H324" s="1692"/>
      <c r="I324" s="1692"/>
      <c r="J324" s="1692"/>
      <c r="K324" s="1692"/>
    </row>
    <row r="325" spans="1:11" x14ac:dyDescent="0.6">
      <c r="A325" s="1693"/>
      <c r="B325" s="1695"/>
      <c r="C325" s="1696"/>
      <c r="D325" s="1692"/>
      <c r="E325" s="1692"/>
      <c r="F325" s="1692"/>
      <c r="G325" s="1692"/>
      <c r="H325" s="1692"/>
      <c r="I325" s="1692"/>
      <c r="J325" s="1692"/>
      <c r="K325" s="1692"/>
    </row>
    <row r="326" spans="1:11" x14ac:dyDescent="0.6">
      <c r="A326" s="1690"/>
      <c r="B326" s="1697" t="s">
        <v>1044</v>
      </c>
      <c r="C326" s="1692"/>
      <c r="D326" s="1692"/>
      <c r="E326" s="1692"/>
      <c r="F326" s="1692"/>
      <c r="G326" s="1692"/>
      <c r="H326" s="1692"/>
      <c r="I326" s="1692"/>
      <c r="J326" s="1692"/>
      <c r="K326" s="1692"/>
    </row>
    <row r="327" spans="1:11" x14ac:dyDescent="0.6">
      <c r="A327" s="1693"/>
      <c r="B327" s="1694"/>
      <c r="C327" s="1692"/>
      <c r="D327" s="1692"/>
      <c r="E327" s="1692"/>
      <c r="F327" s="1692"/>
      <c r="G327" s="1692"/>
      <c r="H327" s="1692"/>
      <c r="I327" s="1692"/>
      <c r="J327" s="1692"/>
      <c r="K327" s="1692"/>
    </row>
    <row r="328" spans="1:11" ht="65" x14ac:dyDescent="0.6">
      <c r="A328" s="1693" t="s">
        <v>927</v>
      </c>
      <c r="B328" s="1695" t="s">
        <v>1045</v>
      </c>
      <c r="C328" s="1692"/>
      <c r="D328" s="1692"/>
      <c r="E328" s="1692"/>
      <c r="F328" s="1692"/>
      <c r="G328" s="1692"/>
      <c r="H328" s="1692"/>
      <c r="I328" s="1692"/>
      <c r="J328" s="1692"/>
      <c r="K328" s="1692"/>
    </row>
    <row r="329" spans="1:11" x14ac:dyDescent="0.6">
      <c r="A329" s="1693"/>
      <c r="B329" s="1694"/>
      <c r="C329" s="1692"/>
      <c r="D329" s="1692"/>
      <c r="E329" s="1692"/>
      <c r="F329" s="1692"/>
      <c r="G329" s="1692"/>
      <c r="H329" s="1692"/>
      <c r="I329" s="1692"/>
      <c r="J329" s="1692"/>
      <c r="K329" s="1692"/>
    </row>
    <row r="330" spans="1:11" x14ac:dyDescent="0.6">
      <c r="A330" s="1690"/>
      <c r="B330" s="1691" t="s">
        <v>1046</v>
      </c>
      <c r="C330" s="1692"/>
      <c r="D330" s="1692"/>
      <c r="E330" s="1692"/>
      <c r="F330" s="1692"/>
      <c r="G330" s="1692"/>
      <c r="H330" s="1692"/>
      <c r="I330" s="1692"/>
      <c r="J330" s="1692"/>
      <c r="K330" s="1692"/>
    </row>
    <row r="331" spans="1:11" x14ac:dyDescent="0.6">
      <c r="A331" s="1693"/>
      <c r="B331" s="1694"/>
      <c r="C331" s="1692"/>
      <c r="D331" s="1692"/>
      <c r="E331" s="1692"/>
      <c r="F331" s="1692"/>
      <c r="G331" s="1692"/>
      <c r="H331" s="1692"/>
      <c r="I331" s="1692"/>
      <c r="J331" s="1692"/>
      <c r="K331" s="1692"/>
    </row>
    <row r="332" spans="1:11" ht="91" x14ac:dyDescent="0.6">
      <c r="A332" s="1693" t="s">
        <v>910</v>
      </c>
      <c r="B332" s="1695" t="s">
        <v>1047</v>
      </c>
      <c r="C332" s="1692"/>
      <c r="D332" s="1692"/>
      <c r="E332" s="1692"/>
      <c r="F332" s="1692"/>
      <c r="G332" s="1692"/>
      <c r="H332" s="1692"/>
      <c r="I332" s="1692"/>
      <c r="J332" s="1692"/>
      <c r="K332" s="1692"/>
    </row>
    <row r="333" spans="1:11" x14ac:dyDescent="0.6">
      <c r="A333" s="1693"/>
      <c r="B333" s="1694"/>
      <c r="C333" s="1692"/>
      <c r="D333" s="1692"/>
      <c r="E333" s="1692"/>
      <c r="F333" s="1692"/>
      <c r="G333" s="1692"/>
      <c r="H333" s="1692"/>
      <c r="I333" s="1692"/>
      <c r="J333" s="1692"/>
      <c r="K333" s="1692"/>
    </row>
    <row r="334" spans="1:11" ht="65" x14ac:dyDescent="0.6">
      <c r="A334" s="1693" t="s">
        <v>912</v>
      </c>
      <c r="B334" s="1695" t="s">
        <v>1048</v>
      </c>
      <c r="C334" s="1692"/>
      <c r="D334" s="1692"/>
      <c r="E334" s="1692"/>
      <c r="F334" s="1692"/>
      <c r="G334" s="1692"/>
      <c r="H334" s="1692"/>
      <c r="I334" s="1692"/>
      <c r="J334" s="1692"/>
      <c r="K334" s="1692"/>
    </row>
    <row r="335" spans="1:11" x14ac:dyDescent="0.6">
      <c r="A335" s="1693"/>
      <c r="B335" s="1694"/>
      <c r="C335" s="1692"/>
      <c r="D335" s="1692"/>
      <c r="E335" s="1692"/>
      <c r="F335" s="1692"/>
      <c r="G335" s="1692"/>
      <c r="H335" s="1692"/>
      <c r="I335" s="1692"/>
      <c r="J335" s="1692"/>
      <c r="K335" s="1692"/>
    </row>
    <row r="336" spans="1:11" ht="26" x14ac:dyDescent="0.6">
      <c r="A336" s="1693" t="s">
        <v>914</v>
      </c>
      <c r="B336" s="1695" t="s">
        <v>1049</v>
      </c>
      <c r="C336" s="1692"/>
      <c r="D336" s="1692"/>
      <c r="E336" s="1692"/>
      <c r="F336" s="1692"/>
      <c r="G336" s="1692"/>
      <c r="H336" s="1692"/>
      <c r="I336" s="1692"/>
      <c r="J336" s="1692"/>
      <c r="K336" s="1692"/>
    </row>
    <row r="337" spans="1:11" x14ac:dyDescent="0.6">
      <c r="A337" s="1693"/>
      <c r="B337" s="1694"/>
      <c r="C337" s="1692"/>
      <c r="D337" s="1692"/>
      <c r="E337" s="1692"/>
      <c r="F337" s="1692"/>
      <c r="G337" s="1692"/>
      <c r="H337" s="1692"/>
      <c r="I337" s="1692"/>
      <c r="J337" s="1692"/>
      <c r="K337" s="1692"/>
    </row>
    <row r="338" spans="1:11" ht="26" x14ac:dyDescent="0.6">
      <c r="A338" s="1693" t="s">
        <v>916</v>
      </c>
      <c r="B338" s="1695" t="s">
        <v>1050</v>
      </c>
      <c r="C338" s="1692"/>
      <c r="D338" s="1692"/>
      <c r="E338" s="1692"/>
      <c r="F338" s="1692"/>
      <c r="G338" s="1692"/>
      <c r="H338" s="1692"/>
      <c r="I338" s="1692"/>
      <c r="J338" s="1692"/>
      <c r="K338" s="1692"/>
    </row>
    <row r="339" spans="1:11" x14ac:dyDescent="0.6">
      <c r="A339" s="1693"/>
      <c r="B339" s="1694"/>
      <c r="C339" s="1692"/>
      <c r="D339" s="1692"/>
      <c r="E339" s="1692"/>
      <c r="F339" s="1692"/>
      <c r="G339" s="1692"/>
      <c r="H339" s="1692"/>
      <c r="I339" s="1692"/>
      <c r="J339" s="1692"/>
      <c r="K339" s="1692"/>
    </row>
    <row r="340" spans="1:11" ht="26" x14ac:dyDescent="0.6">
      <c r="A340" s="1693" t="s">
        <v>919</v>
      </c>
      <c r="B340" s="1695" t="s">
        <v>1051</v>
      </c>
      <c r="C340" s="1692"/>
      <c r="D340" s="1692"/>
      <c r="E340" s="1692"/>
      <c r="F340" s="1692"/>
      <c r="G340" s="1692"/>
      <c r="H340" s="1692"/>
      <c r="I340" s="1692"/>
      <c r="J340" s="1692"/>
      <c r="K340" s="1692"/>
    </row>
    <row r="341" spans="1:11" x14ac:dyDescent="0.6">
      <c r="A341" s="1693"/>
      <c r="B341" s="1694"/>
      <c r="C341" s="1692"/>
      <c r="D341" s="1692"/>
      <c r="E341" s="1692"/>
      <c r="F341" s="1692"/>
      <c r="G341" s="1692"/>
      <c r="H341" s="1692"/>
      <c r="I341" s="1692"/>
      <c r="J341" s="1692"/>
      <c r="K341" s="1692"/>
    </row>
    <row r="342" spans="1:11" ht="26" x14ac:dyDescent="0.6">
      <c r="A342" s="1693" t="s">
        <v>921</v>
      </c>
      <c r="B342" s="1695" t="s">
        <v>1052</v>
      </c>
      <c r="C342" s="1692"/>
      <c r="D342" s="1692"/>
      <c r="E342" s="1692"/>
      <c r="F342" s="1692"/>
      <c r="G342" s="1692"/>
      <c r="H342" s="1692"/>
      <c r="I342" s="1692"/>
      <c r="J342" s="1692"/>
      <c r="K342" s="1692"/>
    </row>
    <row r="343" spans="1:11" x14ac:dyDescent="0.6">
      <c r="A343" s="1693"/>
      <c r="B343" s="1694"/>
      <c r="C343" s="1692"/>
      <c r="D343" s="1692"/>
      <c r="E343" s="1692"/>
      <c r="F343" s="1692"/>
      <c r="G343" s="1692"/>
      <c r="H343" s="1692"/>
      <c r="I343" s="1692"/>
      <c r="J343" s="1692"/>
      <c r="K343" s="1692"/>
    </row>
    <row r="344" spans="1:11" ht="39" x14ac:dyDescent="0.6">
      <c r="A344" s="1693" t="s">
        <v>923</v>
      </c>
      <c r="B344" s="1695" t="s">
        <v>1053</v>
      </c>
      <c r="C344" s="1692"/>
      <c r="D344" s="1692"/>
      <c r="E344" s="1692"/>
      <c r="F344" s="1692"/>
      <c r="G344" s="1692"/>
      <c r="H344" s="1692"/>
      <c r="I344" s="1692"/>
      <c r="J344" s="1692"/>
      <c r="K344" s="1692"/>
    </row>
    <row r="345" spans="1:11" x14ac:dyDescent="0.6">
      <c r="A345" s="1693"/>
      <c r="B345" s="1695"/>
      <c r="C345" s="1692"/>
      <c r="D345" s="1692"/>
      <c r="E345" s="1692"/>
      <c r="F345" s="1692"/>
      <c r="G345" s="1692"/>
      <c r="H345" s="1692"/>
      <c r="I345" s="1692"/>
      <c r="J345" s="1692"/>
      <c r="K345" s="1692"/>
    </row>
    <row r="346" spans="1:11" x14ac:dyDescent="0.6">
      <c r="A346" s="1693"/>
      <c r="B346" s="1695"/>
      <c r="C346" s="1692"/>
      <c r="D346" s="1692"/>
      <c r="E346" s="1692"/>
      <c r="F346" s="1692"/>
      <c r="G346" s="1692"/>
      <c r="H346" s="1692"/>
      <c r="I346" s="1692"/>
      <c r="J346" s="1692"/>
      <c r="K346" s="1692"/>
    </row>
    <row r="347" spans="1:11" x14ac:dyDescent="0.6">
      <c r="A347" s="1693"/>
      <c r="B347" s="1695"/>
      <c r="C347" s="1692"/>
      <c r="D347" s="1692"/>
      <c r="E347" s="1692"/>
      <c r="F347" s="1692"/>
      <c r="G347" s="1692"/>
      <c r="H347" s="1692"/>
      <c r="I347" s="1692"/>
      <c r="J347" s="1692"/>
      <c r="K347" s="1692"/>
    </row>
    <row r="348" spans="1:11" x14ac:dyDescent="0.6">
      <c r="A348" s="1693"/>
      <c r="B348" s="1695"/>
      <c r="C348" s="1692"/>
      <c r="D348" s="1692"/>
      <c r="E348" s="1692"/>
      <c r="F348" s="1692"/>
      <c r="G348" s="1692"/>
      <c r="H348" s="1692"/>
      <c r="I348" s="1692"/>
      <c r="J348" s="1692"/>
      <c r="K348" s="1692"/>
    </row>
    <row r="349" spans="1:11" x14ac:dyDescent="0.6">
      <c r="A349" s="1693"/>
      <c r="B349" s="1694"/>
      <c r="C349" s="1692"/>
      <c r="D349" s="1692"/>
      <c r="E349" s="1692"/>
      <c r="F349" s="1692"/>
      <c r="G349" s="1692"/>
      <c r="H349" s="1692"/>
      <c r="I349" s="1692"/>
      <c r="J349" s="1692"/>
      <c r="K349" s="1692"/>
    </row>
    <row r="350" spans="1:11" x14ac:dyDescent="0.6">
      <c r="A350" s="1690"/>
      <c r="B350" s="1697" t="s">
        <v>1054</v>
      </c>
      <c r="C350" s="1692"/>
      <c r="D350" s="1692"/>
      <c r="E350" s="1692"/>
      <c r="F350" s="1692"/>
      <c r="G350" s="1692"/>
      <c r="H350" s="1692"/>
      <c r="I350" s="1692"/>
      <c r="J350" s="1692"/>
      <c r="K350" s="1692"/>
    </row>
    <row r="351" spans="1:11" x14ac:dyDescent="0.6">
      <c r="A351" s="1693"/>
      <c r="B351" s="1694"/>
      <c r="C351" s="1692"/>
      <c r="D351" s="1692"/>
      <c r="E351" s="1692"/>
      <c r="F351" s="1692"/>
      <c r="G351" s="1692"/>
      <c r="H351" s="1692"/>
      <c r="I351" s="1692"/>
      <c r="J351" s="1692"/>
      <c r="K351" s="1692"/>
    </row>
    <row r="352" spans="1:11" ht="52" x14ac:dyDescent="0.6">
      <c r="A352" s="1693" t="s">
        <v>925</v>
      </c>
      <c r="B352" s="1695" t="s">
        <v>1055</v>
      </c>
      <c r="C352" s="1692"/>
      <c r="D352" s="1692"/>
      <c r="E352" s="1692"/>
      <c r="F352" s="1692"/>
      <c r="G352" s="1692"/>
      <c r="H352" s="1692"/>
      <c r="I352" s="1692"/>
      <c r="J352" s="1692"/>
      <c r="K352" s="1692"/>
    </row>
    <row r="353" spans="1:11" x14ac:dyDescent="0.6">
      <c r="A353" s="1693"/>
      <c r="B353" s="1694"/>
      <c r="C353" s="1692"/>
      <c r="D353" s="1692"/>
      <c r="E353" s="1692"/>
      <c r="F353" s="1692"/>
      <c r="G353" s="1692"/>
      <c r="H353" s="1692"/>
      <c r="I353" s="1692"/>
      <c r="J353" s="1692"/>
      <c r="K353" s="1692"/>
    </row>
    <row r="354" spans="1:11" ht="39" x14ac:dyDescent="0.6">
      <c r="A354" s="1693" t="s">
        <v>1056</v>
      </c>
      <c r="B354" s="1695" t="s">
        <v>1057</v>
      </c>
      <c r="C354" s="1692"/>
      <c r="D354" s="1692"/>
      <c r="E354" s="1692"/>
      <c r="F354" s="1692"/>
      <c r="G354" s="1692"/>
      <c r="H354" s="1692"/>
      <c r="I354" s="1692"/>
      <c r="J354" s="1692"/>
      <c r="K354" s="1692"/>
    </row>
    <row r="355" spans="1:11" x14ac:dyDescent="0.6">
      <c r="A355" s="1693"/>
      <c r="B355" s="1694"/>
      <c r="C355" s="1692"/>
      <c r="D355" s="1692"/>
      <c r="E355" s="1692"/>
      <c r="F355" s="1692"/>
      <c r="G355" s="1692"/>
      <c r="H355" s="1692"/>
      <c r="I355" s="1692"/>
      <c r="J355" s="1692"/>
      <c r="K355" s="1692"/>
    </row>
    <row r="356" spans="1:11" ht="52" x14ac:dyDescent="0.6">
      <c r="A356" s="1693" t="s">
        <v>927</v>
      </c>
      <c r="B356" s="1695" t="s">
        <v>1058</v>
      </c>
      <c r="C356" s="1692"/>
      <c r="D356" s="1692"/>
      <c r="E356" s="1692"/>
      <c r="F356" s="1692"/>
      <c r="G356" s="1692"/>
      <c r="H356" s="1692"/>
      <c r="I356" s="1692"/>
      <c r="J356" s="1692"/>
      <c r="K356" s="1692"/>
    </row>
    <row r="357" spans="1:11" x14ac:dyDescent="0.6">
      <c r="A357" s="1693"/>
      <c r="B357" s="1694"/>
      <c r="C357" s="1692"/>
      <c r="D357" s="1692"/>
      <c r="E357" s="1692"/>
      <c r="F357" s="1692"/>
      <c r="G357" s="1692"/>
      <c r="H357" s="1692"/>
      <c r="I357" s="1692"/>
      <c r="J357" s="1692"/>
      <c r="K357" s="1692"/>
    </row>
    <row r="358" spans="1:11" ht="26" x14ac:dyDescent="0.6">
      <c r="A358" s="1693" t="s">
        <v>910</v>
      </c>
      <c r="B358" s="1695" t="s">
        <v>1059</v>
      </c>
      <c r="C358" s="1696"/>
      <c r="D358" s="1692"/>
      <c r="E358" s="1692"/>
      <c r="F358" s="1692"/>
      <c r="G358" s="1692"/>
      <c r="H358" s="1692"/>
      <c r="I358" s="1692"/>
      <c r="J358" s="1692"/>
      <c r="K358" s="1692"/>
    </row>
    <row r="359" spans="1:11" x14ac:dyDescent="0.6">
      <c r="A359" s="1693"/>
      <c r="B359" s="1694"/>
      <c r="C359" s="1692"/>
      <c r="D359" s="1692"/>
      <c r="E359" s="1692"/>
      <c r="F359" s="1692"/>
      <c r="G359" s="1692"/>
      <c r="H359" s="1692"/>
      <c r="I359" s="1692"/>
      <c r="J359" s="1692"/>
      <c r="K359" s="1692"/>
    </row>
    <row r="360" spans="1:11" x14ac:dyDescent="0.6">
      <c r="A360" s="1690"/>
      <c r="B360" s="1691" t="s">
        <v>1060</v>
      </c>
      <c r="C360" s="1692"/>
      <c r="D360" s="1692"/>
      <c r="E360" s="1692"/>
      <c r="F360" s="1692"/>
      <c r="G360" s="1692"/>
      <c r="H360" s="1692"/>
      <c r="I360" s="1692"/>
      <c r="J360" s="1692"/>
      <c r="K360" s="1692"/>
    </row>
    <row r="361" spans="1:11" ht="78" x14ac:dyDescent="0.6">
      <c r="A361" s="1693" t="s">
        <v>912</v>
      </c>
      <c r="B361" s="1695" t="s">
        <v>1061</v>
      </c>
      <c r="C361" s="1696"/>
      <c r="D361" s="1692"/>
      <c r="E361" s="1692"/>
      <c r="F361" s="1692"/>
      <c r="G361" s="1692"/>
      <c r="H361" s="1692"/>
      <c r="I361" s="1692"/>
      <c r="J361" s="1692"/>
      <c r="K361" s="1692"/>
    </row>
    <row r="362" spans="1:11" x14ac:dyDescent="0.6">
      <c r="A362" s="1693"/>
      <c r="B362" s="1694"/>
      <c r="C362" s="1692"/>
      <c r="D362" s="1692"/>
      <c r="E362" s="1692"/>
      <c r="F362" s="1692"/>
      <c r="G362" s="1692"/>
      <c r="H362" s="1692"/>
      <c r="I362" s="1692"/>
      <c r="J362" s="1692"/>
      <c r="K362" s="1692"/>
    </row>
    <row r="363" spans="1:11" ht="26" x14ac:dyDescent="0.6">
      <c r="A363" s="1693" t="s">
        <v>914</v>
      </c>
      <c r="B363" s="1695" t="s">
        <v>1062</v>
      </c>
      <c r="C363" s="1692"/>
      <c r="D363" s="1692"/>
      <c r="E363" s="1692"/>
      <c r="F363" s="1692"/>
      <c r="G363" s="1692"/>
      <c r="H363" s="1692"/>
      <c r="I363" s="1692"/>
      <c r="J363" s="1692"/>
      <c r="K363" s="1692"/>
    </row>
    <row r="364" spans="1:11" x14ac:dyDescent="0.6">
      <c r="A364" s="1693"/>
      <c r="B364" s="1694"/>
      <c r="C364" s="1692"/>
      <c r="D364" s="1692"/>
      <c r="E364" s="1692"/>
      <c r="F364" s="1692"/>
      <c r="G364" s="1692"/>
      <c r="H364" s="1692"/>
      <c r="I364" s="1692"/>
      <c r="J364" s="1692"/>
      <c r="K364" s="1692"/>
    </row>
    <row r="365" spans="1:11" ht="52" x14ac:dyDescent="0.6">
      <c r="A365" s="1693" t="s">
        <v>916</v>
      </c>
      <c r="B365" s="1695" t="s">
        <v>1063</v>
      </c>
      <c r="C365" s="1692"/>
      <c r="D365" s="1692"/>
      <c r="E365" s="1692"/>
      <c r="F365" s="1692"/>
      <c r="G365" s="1692"/>
      <c r="H365" s="1692"/>
      <c r="I365" s="1692"/>
      <c r="J365" s="1692"/>
      <c r="K365" s="1692"/>
    </row>
    <row r="366" spans="1:11" x14ac:dyDescent="0.6">
      <c r="A366" s="1693"/>
      <c r="B366" s="1694"/>
      <c r="C366" s="1692"/>
      <c r="D366" s="1692"/>
      <c r="E366" s="1692"/>
      <c r="F366" s="1692"/>
      <c r="G366" s="1692"/>
      <c r="H366" s="1692"/>
      <c r="I366" s="1692"/>
      <c r="J366" s="1692"/>
      <c r="K366" s="1692"/>
    </row>
    <row r="367" spans="1:11" ht="130" x14ac:dyDescent="0.6">
      <c r="A367" s="1693" t="s">
        <v>919</v>
      </c>
      <c r="B367" s="1695" t="s">
        <v>1064</v>
      </c>
      <c r="C367" s="1696"/>
      <c r="D367" s="1692"/>
      <c r="E367" s="1692"/>
      <c r="F367" s="1692"/>
      <c r="G367" s="1692"/>
      <c r="H367" s="1692"/>
      <c r="I367" s="1692"/>
      <c r="J367" s="1692"/>
      <c r="K367" s="1692"/>
    </row>
    <row r="368" spans="1:11" x14ac:dyDescent="0.6">
      <c r="A368" s="1693"/>
      <c r="B368" s="1694"/>
      <c r="C368" s="1692"/>
      <c r="D368" s="1692"/>
      <c r="E368" s="1692"/>
      <c r="F368" s="1692"/>
      <c r="G368" s="1692"/>
      <c r="H368" s="1692"/>
      <c r="I368" s="1692"/>
      <c r="J368" s="1692"/>
      <c r="K368" s="1692"/>
    </row>
    <row r="369" spans="1:11" ht="26" x14ac:dyDescent="0.6">
      <c r="A369" s="1693" t="s">
        <v>921</v>
      </c>
      <c r="B369" s="1695" t="s">
        <v>1065</v>
      </c>
      <c r="C369" s="1692"/>
      <c r="D369" s="1692"/>
      <c r="E369" s="1692"/>
      <c r="F369" s="1692"/>
      <c r="G369" s="1692"/>
      <c r="H369" s="1692"/>
      <c r="I369" s="1692"/>
      <c r="J369" s="1692"/>
      <c r="K369" s="1692"/>
    </row>
    <row r="370" spans="1:11" x14ac:dyDescent="0.6">
      <c r="A370" s="1693"/>
      <c r="B370" s="1695"/>
      <c r="C370" s="1692"/>
      <c r="D370" s="1692"/>
      <c r="E370" s="1692"/>
      <c r="F370" s="1692"/>
      <c r="G370" s="1692"/>
      <c r="H370" s="1692"/>
      <c r="I370" s="1692"/>
      <c r="J370" s="1692"/>
      <c r="K370" s="1692"/>
    </row>
    <row r="371" spans="1:11" x14ac:dyDescent="0.6">
      <c r="A371" s="1693"/>
      <c r="B371" s="1695"/>
      <c r="C371" s="1692"/>
      <c r="D371" s="1692"/>
      <c r="E371" s="1692"/>
      <c r="F371" s="1692"/>
      <c r="G371" s="1692"/>
      <c r="H371" s="1692"/>
      <c r="I371" s="1692"/>
      <c r="J371" s="1692"/>
      <c r="K371" s="1692"/>
    </row>
    <row r="372" spans="1:11" x14ac:dyDescent="0.6">
      <c r="A372" s="1693"/>
      <c r="B372" s="1695"/>
      <c r="C372" s="1692"/>
      <c r="D372" s="1692"/>
      <c r="E372" s="1692"/>
      <c r="F372" s="1692"/>
      <c r="G372" s="1692"/>
      <c r="H372" s="1692"/>
      <c r="I372" s="1692"/>
      <c r="J372" s="1692"/>
      <c r="K372" s="1692"/>
    </row>
    <row r="373" spans="1:11" x14ac:dyDescent="0.6">
      <c r="A373" s="1693"/>
      <c r="B373" s="1695"/>
      <c r="C373" s="1692"/>
      <c r="D373" s="1692"/>
      <c r="E373" s="1692"/>
      <c r="F373" s="1692"/>
      <c r="G373" s="1692"/>
      <c r="H373" s="1692"/>
      <c r="I373" s="1692"/>
      <c r="J373" s="1692"/>
      <c r="K373" s="1692"/>
    </row>
    <row r="374" spans="1:11" x14ac:dyDescent="0.6">
      <c r="A374" s="1693"/>
      <c r="B374" s="1695"/>
      <c r="C374" s="1692"/>
      <c r="D374" s="1692"/>
      <c r="E374" s="1692"/>
      <c r="F374" s="1692"/>
      <c r="G374" s="1692"/>
      <c r="H374" s="1692"/>
      <c r="I374" s="1692"/>
      <c r="J374" s="1692"/>
      <c r="K374" s="1692"/>
    </row>
    <row r="375" spans="1:11" x14ac:dyDescent="0.6">
      <c r="A375" s="1693"/>
      <c r="B375" s="1695"/>
      <c r="C375" s="1692"/>
      <c r="D375" s="1692"/>
      <c r="E375" s="1692"/>
      <c r="F375" s="1692"/>
      <c r="G375" s="1692"/>
      <c r="H375" s="1692"/>
      <c r="I375" s="1692"/>
      <c r="J375" s="1692"/>
      <c r="K375" s="1692"/>
    </row>
    <row r="376" spans="1:11" x14ac:dyDescent="0.6">
      <c r="A376" s="1693"/>
      <c r="B376" s="1695"/>
      <c r="C376" s="1692"/>
      <c r="D376" s="1692"/>
      <c r="E376" s="1692"/>
      <c r="F376" s="1692"/>
      <c r="G376" s="1692"/>
      <c r="H376" s="1692"/>
      <c r="I376" s="1692"/>
      <c r="J376" s="1692"/>
      <c r="K376" s="1692"/>
    </row>
    <row r="377" spans="1:11" x14ac:dyDescent="0.6">
      <c r="A377" s="1693"/>
      <c r="B377" s="1695"/>
      <c r="C377" s="1692"/>
      <c r="D377" s="1692"/>
      <c r="E377" s="1692"/>
      <c r="F377" s="1692"/>
      <c r="G377" s="1692"/>
      <c r="H377" s="1692"/>
      <c r="I377" s="1692"/>
      <c r="J377" s="1692"/>
      <c r="K377" s="1692"/>
    </row>
    <row r="378" spans="1:11" x14ac:dyDescent="0.6">
      <c r="A378" s="1693"/>
      <c r="B378" s="1695"/>
      <c r="C378" s="1692"/>
      <c r="D378" s="1692"/>
      <c r="E378" s="1692"/>
      <c r="F378" s="1692"/>
      <c r="G378" s="1692"/>
      <c r="H378" s="1692"/>
      <c r="I378" s="1692"/>
      <c r="J378" s="1692"/>
      <c r="K378" s="1692"/>
    </row>
    <row r="379" spans="1:11" x14ac:dyDescent="0.6">
      <c r="A379" s="1693"/>
      <c r="B379" s="1694"/>
      <c r="C379" s="1692"/>
      <c r="D379" s="1692"/>
      <c r="E379" s="1692"/>
      <c r="F379" s="1692"/>
      <c r="G379" s="1692"/>
      <c r="H379" s="1692"/>
      <c r="I379" s="1692"/>
      <c r="J379" s="1692"/>
      <c r="K379" s="1692"/>
    </row>
    <row r="380" spans="1:11" x14ac:dyDescent="0.6">
      <c r="A380" s="1690"/>
      <c r="B380" s="1697" t="s">
        <v>1066</v>
      </c>
      <c r="C380" s="1692"/>
      <c r="D380" s="1692"/>
      <c r="E380" s="1692"/>
      <c r="F380" s="1692"/>
      <c r="G380" s="1692"/>
      <c r="H380" s="1692"/>
      <c r="I380" s="1692"/>
      <c r="J380" s="1692"/>
      <c r="K380" s="1692"/>
    </row>
    <row r="381" spans="1:11" ht="26" x14ac:dyDescent="0.6">
      <c r="A381" s="1693" t="s">
        <v>923</v>
      </c>
      <c r="B381" s="1695" t="s">
        <v>1067</v>
      </c>
      <c r="C381" s="1692"/>
      <c r="D381" s="1692"/>
      <c r="E381" s="1692"/>
      <c r="F381" s="1692"/>
      <c r="G381" s="1692"/>
      <c r="H381" s="1692"/>
      <c r="I381" s="1692"/>
      <c r="J381" s="1692"/>
      <c r="K381" s="1692"/>
    </row>
    <row r="382" spans="1:11" x14ac:dyDescent="0.6">
      <c r="A382" s="1693"/>
      <c r="B382" s="1694"/>
      <c r="C382" s="1692"/>
      <c r="D382" s="1692"/>
      <c r="E382" s="1692"/>
      <c r="F382" s="1692"/>
      <c r="G382" s="1692"/>
      <c r="H382" s="1692"/>
      <c r="I382" s="1692"/>
      <c r="J382" s="1692"/>
      <c r="K382" s="1692"/>
    </row>
    <row r="383" spans="1:11" ht="182" x14ac:dyDescent="0.6">
      <c r="A383" s="1693" t="s">
        <v>0</v>
      </c>
      <c r="B383" s="1695" t="s">
        <v>1068</v>
      </c>
      <c r="C383" s="1692"/>
      <c r="D383" s="1692"/>
      <c r="E383" s="1692"/>
      <c r="F383" s="1692"/>
      <c r="G383" s="1692"/>
      <c r="H383" s="1692"/>
      <c r="I383" s="1692"/>
      <c r="J383" s="1692"/>
      <c r="K383" s="1692"/>
    </row>
    <row r="384" spans="1:11" x14ac:dyDescent="0.6">
      <c r="A384" s="1693"/>
      <c r="B384" s="1694"/>
      <c r="C384" s="1692"/>
      <c r="D384" s="1692"/>
      <c r="E384" s="1692"/>
      <c r="F384" s="1692"/>
      <c r="G384" s="1692"/>
      <c r="H384" s="1692"/>
      <c r="I384" s="1692"/>
      <c r="J384" s="1692"/>
      <c r="K384" s="1692"/>
    </row>
    <row r="385" spans="1:11" ht="39" x14ac:dyDescent="0.6">
      <c r="A385" s="1693" t="s">
        <v>4</v>
      </c>
      <c r="B385" s="1695" t="s">
        <v>1069</v>
      </c>
      <c r="C385" s="1692"/>
      <c r="D385" s="1692"/>
      <c r="E385" s="1692"/>
      <c r="F385" s="1692"/>
      <c r="G385" s="1692"/>
      <c r="H385" s="1692"/>
      <c r="I385" s="1692"/>
      <c r="J385" s="1692"/>
      <c r="K385" s="1692"/>
    </row>
    <row r="386" spans="1:11" x14ac:dyDescent="0.6">
      <c r="A386" s="1693"/>
      <c r="B386" s="1694"/>
      <c r="C386" s="1692"/>
      <c r="D386" s="1692"/>
      <c r="E386" s="1692"/>
      <c r="F386" s="1692"/>
      <c r="G386" s="1692"/>
      <c r="H386" s="1692"/>
      <c r="I386" s="1692"/>
      <c r="J386" s="1692"/>
      <c r="K386" s="1692"/>
    </row>
    <row r="387" spans="1:11" ht="26" x14ac:dyDescent="0.6">
      <c r="A387" s="1693" t="s">
        <v>5</v>
      </c>
      <c r="B387" s="1695" t="s">
        <v>1070</v>
      </c>
      <c r="C387" s="1692"/>
      <c r="D387" s="1692"/>
      <c r="E387" s="1692"/>
      <c r="F387" s="1692"/>
      <c r="G387" s="1692"/>
      <c r="H387" s="1692"/>
      <c r="I387" s="1692"/>
      <c r="J387" s="1692"/>
      <c r="K387" s="1692"/>
    </row>
    <row r="388" spans="1:11" x14ac:dyDescent="0.6">
      <c r="A388" s="1693"/>
      <c r="B388" s="1694"/>
      <c r="C388" s="1692"/>
      <c r="D388" s="1692"/>
      <c r="E388" s="1692"/>
      <c r="F388" s="1692"/>
      <c r="G388" s="1692"/>
      <c r="H388" s="1692"/>
      <c r="I388" s="1692"/>
      <c r="J388" s="1692"/>
      <c r="K388" s="1692"/>
    </row>
    <row r="389" spans="1:11" x14ac:dyDescent="0.6">
      <c r="A389" s="1690"/>
      <c r="B389" s="1691" t="s">
        <v>1071</v>
      </c>
      <c r="C389" s="1692"/>
      <c r="D389" s="1692"/>
      <c r="E389" s="1692"/>
      <c r="F389" s="1692"/>
      <c r="G389" s="1692"/>
      <c r="H389" s="1692"/>
      <c r="I389" s="1692"/>
      <c r="J389" s="1692"/>
      <c r="K389" s="1692"/>
    </row>
    <row r="390" spans="1:11" ht="52" x14ac:dyDescent="0.6">
      <c r="A390" s="1693" t="s">
        <v>6</v>
      </c>
      <c r="B390" s="1695" t="s">
        <v>1072</v>
      </c>
      <c r="C390" s="1696"/>
      <c r="D390" s="1692"/>
      <c r="E390" s="1692"/>
      <c r="F390" s="1692"/>
      <c r="G390" s="1692"/>
      <c r="H390" s="1692"/>
      <c r="I390" s="1692"/>
      <c r="J390" s="1692"/>
      <c r="K390" s="1692"/>
    </row>
    <row r="391" spans="1:11" x14ac:dyDescent="0.6">
      <c r="A391" s="1693"/>
      <c r="B391" s="1694"/>
      <c r="C391" s="1692"/>
      <c r="D391" s="1692"/>
      <c r="E391" s="1692"/>
      <c r="F391" s="1692"/>
      <c r="G391" s="1692"/>
      <c r="H391" s="1692"/>
      <c r="I391" s="1692"/>
      <c r="J391" s="1692"/>
      <c r="K391" s="1692"/>
    </row>
    <row r="392" spans="1:11" x14ac:dyDescent="0.6">
      <c r="A392" s="1690"/>
      <c r="B392" s="1697" t="s">
        <v>1073</v>
      </c>
      <c r="C392" s="1692"/>
      <c r="D392" s="1692"/>
      <c r="E392" s="1692"/>
      <c r="F392" s="1692"/>
      <c r="G392" s="1692"/>
      <c r="H392" s="1692"/>
      <c r="I392" s="1692"/>
      <c r="J392" s="1692"/>
      <c r="K392" s="1692"/>
    </row>
    <row r="393" spans="1:11" ht="65" x14ac:dyDescent="0.6">
      <c r="A393" s="1693" t="s">
        <v>2</v>
      </c>
      <c r="B393" s="1695" t="s">
        <v>1074</v>
      </c>
      <c r="C393" s="1692"/>
      <c r="D393" s="1692"/>
      <c r="E393" s="1692"/>
      <c r="F393" s="1692"/>
      <c r="G393" s="1692"/>
      <c r="H393" s="1692"/>
      <c r="I393" s="1692"/>
      <c r="J393" s="1692"/>
      <c r="K393" s="1692"/>
    </row>
    <row r="394" spans="1:11" x14ac:dyDescent="0.6">
      <c r="A394" s="1693"/>
      <c r="B394" s="1694"/>
      <c r="C394" s="1692"/>
      <c r="D394" s="1692"/>
      <c r="E394" s="1692"/>
      <c r="F394" s="1692"/>
      <c r="G394" s="1692"/>
      <c r="H394" s="1692"/>
      <c r="I394" s="1692"/>
      <c r="J394" s="1692"/>
      <c r="K394" s="1692"/>
    </row>
    <row r="395" spans="1:11" x14ac:dyDescent="0.6">
      <c r="A395" s="1690"/>
      <c r="B395" s="1697" t="s">
        <v>1075</v>
      </c>
      <c r="C395" s="1692"/>
      <c r="D395" s="1692"/>
      <c r="E395" s="1692"/>
      <c r="F395" s="1692"/>
      <c r="G395" s="1692"/>
      <c r="H395" s="1692"/>
      <c r="I395" s="1692"/>
      <c r="J395" s="1692"/>
      <c r="K395" s="1692"/>
    </row>
    <row r="396" spans="1:11" ht="39" x14ac:dyDescent="0.6">
      <c r="A396" s="1693" t="s">
        <v>8</v>
      </c>
      <c r="B396" s="1695" t="s">
        <v>1076</v>
      </c>
      <c r="C396" s="1692"/>
      <c r="D396" s="1692"/>
      <c r="E396" s="1692"/>
      <c r="F396" s="1692"/>
      <c r="G396" s="1692"/>
      <c r="H396" s="1692"/>
      <c r="I396" s="1692"/>
      <c r="J396" s="1692"/>
      <c r="K396" s="1692"/>
    </row>
    <row r="397" spans="1:11" x14ac:dyDescent="0.6">
      <c r="A397" s="1693"/>
      <c r="B397" s="1694"/>
      <c r="C397" s="1692"/>
      <c r="D397" s="1692"/>
      <c r="E397" s="1692"/>
      <c r="F397" s="1692"/>
      <c r="G397" s="1692"/>
      <c r="H397" s="1692"/>
      <c r="I397" s="1692"/>
      <c r="J397" s="1692"/>
      <c r="K397" s="1692"/>
    </row>
    <row r="398" spans="1:11" ht="39" x14ac:dyDescent="0.6">
      <c r="A398" s="1693" t="s">
        <v>960</v>
      </c>
      <c r="B398" s="1695" t="s">
        <v>1077</v>
      </c>
      <c r="C398" s="1692"/>
      <c r="D398" s="1692"/>
      <c r="E398" s="1692"/>
      <c r="F398" s="1692"/>
      <c r="G398" s="1692"/>
      <c r="H398" s="1692"/>
      <c r="I398" s="1692"/>
      <c r="J398" s="1692"/>
      <c r="K398" s="1692"/>
    </row>
    <row r="399" spans="1:11" x14ac:dyDescent="0.6">
      <c r="A399" s="1693"/>
      <c r="B399" s="1694"/>
      <c r="C399" s="1692"/>
      <c r="D399" s="1692"/>
      <c r="E399" s="1692"/>
      <c r="F399" s="1692"/>
      <c r="G399" s="1692"/>
      <c r="H399" s="1692"/>
      <c r="I399" s="1692"/>
      <c r="J399" s="1692"/>
      <c r="K399" s="1692"/>
    </row>
    <row r="400" spans="1:11" x14ac:dyDescent="0.6">
      <c r="A400" s="1693" t="s">
        <v>962</v>
      </c>
      <c r="B400" s="1695" t="s">
        <v>1078</v>
      </c>
      <c r="C400" s="1692"/>
      <c r="D400" s="1692"/>
      <c r="E400" s="1692"/>
      <c r="F400" s="1692"/>
      <c r="G400" s="1692"/>
      <c r="H400" s="1692"/>
      <c r="I400" s="1692"/>
      <c r="J400" s="1692"/>
      <c r="K400" s="1692"/>
    </row>
    <row r="401" spans="1:11" x14ac:dyDescent="0.6">
      <c r="A401" s="1693"/>
      <c r="B401" s="1694"/>
      <c r="C401" s="1692"/>
      <c r="D401" s="1692"/>
      <c r="E401" s="1692"/>
      <c r="F401" s="1692"/>
      <c r="G401" s="1692"/>
      <c r="H401" s="1692"/>
      <c r="I401" s="1692"/>
      <c r="J401" s="1692"/>
      <c r="K401" s="1692"/>
    </row>
    <row r="402" spans="1:11" ht="26" x14ac:dyDescent="0.6">
      <c r="A402" s="1693" t="s">
        <v>964</v>
      </c>
      <c r="B402" s="1695" t="s">
        <v>1079</v>
      </c>
      <c r="C402" s="1692"/>
      <c r="D402" s="1692"/>
      <c r="E402" s="1692"/>
      <c r="F402" s="1692"/>
      <c r="G402" s="1692"/>
      <c r="H402" s="1692"/>
      <c r="I402" s="1692"/>
      <c r="J402" s="1692"/>
      <c r="K402" s="1692"/>
    </row>
    <row r="403" spans="1:11" x14ac:dyDescent="0.6">
      <c r="A403" s="1693"/>
      <c r="B403" s="1694"/>
      <c r="C403" s="1692"/>
      <c r="D403" s="1692"/>
      <c r="E403" s="1692"/>
      <c r="F403" s="1692"/>
      <c r="G403" s="1692"/>
      <c r="H403" s="1692"/>
      <c r="I403" s="1692"/>
      <c r="J403" s="1692"/>
      <c r="K403" s="1692"/>
    </row>
    <row r="404" spans="1:11" ht="26" x14ac:dyDescent="0.6">
      <c r="A404" s="1693" t="s">
        <v>1080</v>
      </c>
      <c r="B404" s="1695" t="s">
        <v>1081</v>
      </c>
      <c r="C404" s="1692"/>
      <c r="D404" s="1692"/>
      <c r="E404" s="1692"/>
      <c r="F404" s="1692"/>
      <c r="G404" s="1692"/>
      <c r="H404" s="1692"/>
      <c r="I404" s="1692"/>
      <c r="J404" s="1692"/>
      <c r="K404" s="1692"/>
    </row>
    <row r="405" spans="1:11" x14ac:dyDescent="0.6">
      <c r="A405" s="1693"/>
      <c r="B405" s="1695"/>
      <c r="C405" s="1692"/>
      <c r="D405" s="1692"/>
      <c r="E405" s="1692"/>
      <c r="F405" s="1692"/>
      <c r="G405" s="1692"/>
      <c r="H405" s="1692"/>
      <c r="I405" s="1692"/>
      <c r="J405" s="1692"/>
      <c r="K405" s="1692"/>
    </row>
    <row r="406" spans="1:11" x14ac:dyDescent="0.6">
      <c r="A406" s="1693"/>
      <c r="B406" s="1695"/>
      <c r="C406" s="1692"/>
      <c r="D406" s="1692"/>
      <c r="E406" s="1692"/>
      <c r="F406" s="1692"/>
      <c r="G406" s="1692"/>
      <c r="H406" s="1692"/>
      <c r="I406" s="1692"/>
      <c r="J406" s="1692"/>
      <c r="K406" s="1692"/>
    </row>
    <row r="407" spans="1:11" x14ac:dyDescent="0.6">
      <c r="A407" s="1693"/>
      <c r="B407" s="1694"/>
      <c r="C407" s="1692"/>
      <c r="D407" s="1692"/>
      <c r="E407" s="1692"/>
      <c r="F407" s="1692"/>
      <c r="G407" s="1692"/>
      <c r="H407" s="1692"/>
      <c r="I407" s="1692"/>
      <c r="J407" s="1692"/>
      <c r="K407" s="1692"/>
    </row>
    <row r="408" spans="1:11" x14ac:dyDescent="0.6">
      <c r="A408" s="1693" t="s">
        <v>1082</v>
      </c>
      <c r="B408" s="1695" t="s">
        <v>1083</v>
      </c>
      <c r="C408" s="1692"/>
      <c r="D408" s="1692"/>
      <c r="E408" s="1692"/>
      <c r="F408" s="1692"/>
      <c r="G408" s="1692"/>
      <c r="H408" s="1692"/>
      <c r="I408" s="1692"/>
      <c r="J408" s="1692"/>
      <c r="K408" s="1692"/>
    </row>
    <row r="409" spans="1:11" x14ac:dyDescent="0.6">
      <c r="A409" s="1690"/>
      <c r="B409" s="1697" t="s">
        <v>1084</v>
      </c>
      <c r="C409" s="1692"/>
      <c r="D409" s="1692"/>
      <c r="E409" s="1692"/>
      <c r="F409" s="1692"/>
      <c r="G409" s="1692"/>
      <c r="H409" s="1692"/>
      <c r="I409" s="1692"/>
      <c r="J409" s="1692"/>
      <c r="K409" s="1692"/>
    </row>
    <row r="410" spans="1:11" x14ac:dyDescent="0.6">
      <c r="A410" s="1690"/>
      <c r="B410" s="1697" t="s">
        <v>1085</v>
      </c>
      <c r="C410" s="1692"/>
      <c r="D410" s="1692"/>
      <c r="E410" s="1692"/>
      <c r="F410" s="1692"/>
      <c r="G410" s="1692"/>
      <c r="H410" s="1692"/>
      <c r="I410" s="1692"/>
      <c r="J410" s="1692"/>
      <c r="K410" s="1692"/>
    </row>
    <row r="411" spans="1:11" x14ac:dyDescent="0.6">
      <c r="A411" s="1693"/>
      <c r="B411" s="1694"/>
      <c r="C411" s="1692"/>
      <c r="D411" s="1692"/>
      <c r="E411" s="1692"/>
      <c r="F411" s="1692"/>
      <c r="G411" s="1692"/>
      <c r="H411" s="1692"/>
      <c r="I411" s="1692"/>
      <c r="J411" s="1692"/>
      <c r="K411" s="1692"/>
    </row>
    <row r="412" spans="1:11" x14ac:dyDescent="0.6">
      <c r="A412" s="1693" t="s">
        <v>927</v>
      </c>
      <c r="B412" s="1695" t="s">
        <v>1086</v>
      </c>
      <c r="C412" s="1692"/>
      <c r="D412" s="1692"/>
      <c r="E412" s="1692"/>
      <c r="F412" s="1692"/>
      <c r="G412" s="1692"/>
      <c r="H412" s="1692"/>
      <c r="I412" s="1692"/>
      <c r="J412" s="1692"/>
      <c r="K412" s="1692"/>
    </row>
    <row r="413" spans="1:11" x14ac:dyDescent="0.6">
      <c r="A413" s="1693"/>
      <c r="B413" s="1694"/>
      <c r="C413" s="1692"/>
      <c r="D413" s="1692"/>
      <c r="E413" s="1692"/>
      <c r="F413" s="1692"/>
      <c r="G413" s="1692"/>
      <c r="H413" s="1692"/>
      <c r="I413" s="1692"/>
      <c r="J413" s="1692"/>
      <c r="K413" s="1692"/>
    </row>
    <row r="414" spans="1:11" ht="26" x14ac:dyDescent="0.6">
      <c r="A414" s="1693" t="s">
        <v>910</v>
      </c>
      <c r="B414" s="1695" t="s">
        <v>1087</v>
      </c>
      <c r="C414" s="1692"/>
      <c r="D414" s="1692"/>
      <c r="E414" s="1692"/>
      <c r="F414" s="1692"/>
      <c r="G414" s="1692"/>
      <c r="H414" s="1692"/>
      <c r="I414" s="1692"/>
      <c r="J414" s="1692"/>
      <c r="K414" s="1692"/>
    </row>
    <row r="415" spans="1:11" x14ac:dyDescent="0.6">
      <c r="A415" s="1693"/>
      <c r="B415" s="1694"/>
      <c r="C415" s="1692"/>
      <c r="D415" s="1692"/>
      <c r="E415" s="1692"/>
      <c r="F415" s="1692"/>
      <c r="G415" s="1692"/>
      <c r="H415" s="1692"/>
      <c r="I415" s="1692"/>
      <c r="J415" s="1692"/>
      <c r="K415" s="1692"/>
    </row>
    <row r="416" spans="1:11" x14ac:dyDescent="0.6">
      <c r="A416" s="1693" t="s">
        <v>912</v>
      </c>
      <c r="B416" s="1695" t="s">
        <v>1088</v>
      </c>
      <c r="C416" s="1692"/>
      <c r="D416" s="1692"/>
      <c r="E416" s="1692"/>
      <c r="F416" s="1692"/>
      <c r="G416" s="1692"/>
      <c r="H416" s="1692"/>
      <c r="I416" s="1692"/>
      <c r="J416" s="1692"/>
      <c r="K416" s="1692"/>
    </row>
    <row r="417" spans="1:11" x14ac:dyDescent="0.6">
      <c r="A417" s="1693"/>
      <c r="B417" s="1694"/>
      <c r="C417" s="1692"/>
      <c r="D417" s="1692"/>
      <c r="E417" s="1692"/>
      <c r="F417" s="1692"/>
      <c r="G417" s="1692"/>
      <c r="H417" s="1692"/>
      <c r="I417" s="1692"/>
      <c r="J417" s="1692"/>
      <c r="K417" s="1692"/>
    </row>
    <row r="418" spans="1:11" x14ac:dyDescent="0.6">
      <c r="A418" s="1693" t="s">
        <v>914</v>
      </c>
      <c r="B418" s="1695" t="s">
        <v>1089</v>
      </c>
      <c r="C418" s="1692"/>
      <c r="D418" s="1692"/>
      <c r="E418" s="1692"/>
      <c r="F418" s="1692"/>
      <c r="G418" s="1692"/>
      <c r="H418" s="1692"/>
      <c r="I418" s="1692"/>
      <c r="J418" s="1692"/>
      <c r="K418" s="1692"/>
    </row>
    <row r="419" spans="1:11" x14ac:dyDescent="0.6">
      <c r="A419" s="1693"/>
      <c r="B419" s="1694"/>
      <c r="C419" s="1692"/>
      <c r="D419" s="1692"/>
      <c r="E419" s="1692"/>
      <c r="F419" s="1692"/>
      <c r="G419" s="1692"/>
      <c r="H419" s="1692"/>
      <c r="I419" s="1692"/>
      <c r="J419" s="1692"/>
      <c r="K419" s="1692"/>
    </row>
    <row r="420" spans="1:11" ht="26" x14ac:dyDescent="0.6">
      <c r="A420" s="1693" t="s">
        <v>916</v>
      </c>
      <c r="B420" s="1695" t="s">
        <v>1090</v>
      </c>
      <c r="C420" s="1692"/>
      <c r="D420" s="1692"/>
      <c r="E420" s="1692"/>
      <c r="F420" s="1692"/>
      <c r="G420" s="1692"/>
      <c r="H420" s="1692"/>
      <c r="I420" s="1692"/>
      <c r="J420" s="1692"/>
      <c r="K420" s="1692"/>
    </row>
    <row r="421" spans="1:11" x14ac:dyDescent="0.6">
      <c r="A421" s="1693"/>
      <c r="B421" s="1694"/>
      <c r="C421" s="1692"/>
      <c r="D421" s="1692"/>
      <c r="E421" s="1692"/>
      <c r="F421" s="1692"/>
      <c r="G421" s="1692"/>
      <c r="H421" s="1692"/>
      <c r="I421" s="1692"/>
      <c r="J421" s="1692"/>
      <c r="K421" s="1692"/>
    </row>
    <row r="422" spans="1:11" ht="39" x14ac:dyDescent="0.6">
      <c r="A422" s="1693" t="s">
        <v>919</v>
      </c>
      <c r="B422" s="1695" t="s">
        <v>1091</v>
      </c>
      <c r="C422" s="1692"/>
      <c r="D422" s="1692"/>
      <c r="E422" s="1692"/>
      <c r="F422" s="1692"/>
      <c r="G422" s="1692"/>
      <c r="H422" s="1692"/>
      <c r="I422" s="1692"/>
      <c r="J422" s="1692"/>
      <c r="K422" s="1692"/>
    </row>
    <row r="423" spans="1:11" x14ac:dyDescent="0.6">
      <c r="A423" s="1693"/>
      <c r="B423" s="1694"/>
      <c r="C423" s="1692"/>
      <c r="D423" s="1692"/>
      <c r="E423" s="1692"/>
      <c r="F423" s="1692"/>
      <c r="G423" s="1692"/>
      <c r="H423" s="1692"/>
      <c r="I423" s="1692"/>
      <c r="J423" s="1692"/>
      <c r="K423" s="1692"/>
    </row>
    <row r="424" spans="1:11" ht="26" x14ac:dyDescent="0.6">
      <c r="A424" s="1693" t="s">
        <v>921</v>
      </c>
      <c r="B424" s="1695" t="s">
        <v>1092</v>
      </c>
      <c r="C424" s="1692"/>
      <c r="D424" s="1692"/>
      <c r="E424" s="1692"/>
      <c r="F424" s="1692"/>
      <c r="G424" s="1692"/>
      <c r="H424" s="1692"/>
      <c r="I424" s="1692"/>
      <c r="J424" s="1692"/>
      <c r="K424" s="1692"/>
    </row>
    <row r="425" spans="1:11" x14ac:dyDescent="0.6">
      <c r="A425" s="1693"/>
      <c r="B425" s="1694"/>
      <c r="C425" s="1692"/>
      <c r="D425" s="1692"/>
      <c r="E425" s="1692"/>
      <c r="F425" s="1692"/>
      <c r="G425" s="1692"/>
      <c r="H425" s="1692"/>
      <c r="I425" s="1692"/>
      <c r="J425" s="1692"/>
      <c r="K425" s="1692"/>
    </row>
    <row r="426" spans="1:11" x14ac:dyDescent="0.6">
      <c r="A426" s="1693" t="s">
        <v>923</v>
      </c>
      <c r="B426" s="1695" t="s">
        <v>1093</v>
      </c>
      <c r="C426" s="1692"/>
      <c r="D426" s="1692"/>
      <c r="E426" s="1692"/>
      <c r="F426" s="1692"/>
      <c r="G426" s="1692"/>
      <c r="H426" s="1692"/>
      <c r="I426" s="1692"/>
      <c r="J426" s="1692"/>
      <c r="K426" s="1692"/>
    </row>
    <row r="427" spans="1:11" x14ac:dyDescent="0.6">
      <c r="A427" s="1693"/>
      <c r="B427" s="1694"/>
      <c r="C427" s="1692"/>
      <c r="D427" s="1692"/>
      <c r="E427" s="1692"/>
      <c r="F427" s="1692"/>
      <c r="G427" s="1692"/>
      <c r="H427" s="1692"/>
      <c r="I427" s="1692"/>
      <c r="J427" s="1692"/>
      <c r="K427" s="1692"/>
    </row>
    <row r="428" spans="1:11" x14ac:dyDescent="0.6">
      <c r="A428" s="1693" t="s">
        <v>925</v>
      </c>
      <c r="B428" s="1695" t="s">
        <v>1094</v>
      </c>
      <c r="C428" s="1692"/>
      <c r="D428" s="1692"/>
      <c r="E428" s="1692"/>
      <c r="F428" s="1692"/>
      <c r="G428" s="1692"/>
      <c r="H428" s="1692"/>
      <c r="I428" s="1692"/>
      <c r="J428" s="1692"/>
      <c r="K428" s="1692"/>
    </row>
    <row r="429" spans="1:11" x14ac:dyDescent="0.6">
      <c r="A429" s="1693"/>
      <c r="B429" s="1694"/>
      <c r="C429" s="1692"/>
      <c r="D429" s="1692"/>
      <c r="E429" s="1692"/>
      <c r="F429" s="1692"/>
      <c r="G429" s="1692"/>
      <c r="H429" s="1692"/>
      <c r="I429" s="1692"/>
      <c r="J429" s="1692"/>
      <c r="K429" s="1692"/>
    </row>
    <row r="430" spans="1:11" x14ac:dyDescent="0.6">
      <c r="A430" s="1693" t="s">
        <v>1056</v>
      </c>
      <c r="B430" s="1695" t="s">
        <v>1095</v>
      </c>
      <c r="C430" s="1692"/>
      <c r="D430" s="1692"/>
      <c r="E430" s="1692"/>
      <c r="F430" s="1692"/>
      <c r="G430" s="1692"/>
      <c r="H430" s="1692"/>
      <c r="I430" s="1692"/>
      <c r="J430" s="1692"/>
      <c r="K430" s="1692"/>
    </row>
    <row r="431" spans="1:11" x14ac:dyDescent="0.6">
      <c r="A431" s="1693"/>
      <c r="B431" s="1694"/>
      <c r="C431" s="1692"/>
      <c r="D431" s="1692"/>
      <c r="E431" s="1692"/>
      <c r="F431" s="1692"/>
      <c r="G431" s="1692"/>
      <c r="H431" s="1692"/>
      <c r="I431" s="1692"/>
      <c r="J431" s="1692"/>
      <c r="K431" s="1692"/>
    </row>
    <row r="432" spans="1:11" x14ac:dyDescent="0.6">
      <c r="A432" s="1693" t="s">
        <v>1096</v>
      </c>
      <c r="B432" s="1695" t="s">
        <v>1097</v>
      </c>
      <c r="C432" s="1692"/>
      <c r="D432" s="1692"/>
      <c r="E432" s="1692"/>
      <c r="F432" s="1692"/>
      <c r="G432" s="1692"/>
      <c r="H432" s="1692"/>
      <c r="I432" s="1692"/>
      <c r="J432" s="1692"/>
      <c r="K432" s="1692"/>
    </row>
    <row r="433" spans="1:11" x14ac:dyDescent="0.6">
      <c r="A433" s="1693"/>
      <c r="B433" s="1694"/>
      <c r="C433" s="1692"/>
      <c r="D433" s="1692"/>
      <c r="E433" s="1692"/>
      <c r="F433" s="1692"/>
      <c r="G433" s="1692"/>
      <c r="H433" s="1692"/>
      <c r="I433" s="1692"/>
      <c r="J433" s="1692"/>
      <c r="K433" s="1692"/>
    </row>
    <row r="434" spans="1:11" ht="52" x14ac:dyDescent="0.6">
      <c r="A434" s="1693" t="s">
        <v>1098</v>
      </c>
      <c r="B434" s="1695" t="s">
        <v>1099</v>
      </c>
      <c r="C434" s="1692"/>
      <c r="D434" s="1692"/>
      <c r="E434" s="1692"/>
      <c r="F434" s="1692"/>
      <c r="G434" s="1692"/>
      <c r="H434" s="1692"/>
      <c r="I434" s="1692"/>
      <c r="J434" s="1692"/>
      <c r="K434" s="1692"/>
    </row>
    <row r="435" spans="1:11" x14ac:dyDescent="0.6">
      <c r="A435" s="1693"/>
      <c r="B435" s="1694"/>
      <c r="C435" s="1692"/>
      <c r="D435" s="1692"/>
      <c r="E435" s="1692"/>
      <c r="F435" s="1692"/>
      <c r="G435" s="1692"/>
      <c r="H435" s="1692"/>
      <c r="I435" s="1692"/>
      <c r="J435" s="1692"/>
      <c r="K435" s="1692"/>
    </row>
    <row r="436" spans="1:11" ht="52" x14ac:dyDescent="0.6">
      <c r="A436" s="1693" t="s">
        <v>1100</v>
      </c>
      <c r="B436" s="1695" t="s">
        <v>1101</v>
      </c>
      <c r="C436" s="1692"/>
      <c r="D436" s="1692"/>
      <c r="E436" s="1692"/>
      <c r="F436" s="1692"/>
      <c r="G436" s="1692"/>
      <c r="H436" s="1692"/>
      <c r="I436" s="1692"/>
      <c r="J436" s="1692"/>
      <c r="K436" s="1692"/>
    </row>
    <row r="437" spans="1:11" x14ac:dyDescent="0.6">
      <c r="A437" s="1693"/>
      <c r="B437" s="1694"/>
      <c r="C437" s="1692"/>
      <c r="D437" s="1692"/>
      <c r="E437" s="1692"/>
      <c r="F437" s="1692"/>
      <c r="G437" s="1692"/>
      <c r="H437" s="1692"/>
      <c r="I437" s="1692"/>
      <c r="J437" s="1692"/>
      <c r="K437" s="1692"/>
    </row>
    <row r="438" spans="1:11" ht="52" x14ac:dyDescent="0.6">
      <c r="A438" s="1693" t="s">
        <v>1102</v>
      </c>
      <c r="B438" s="1695" t="s">
        <v>1103</v>
      </c>
      <c r="C438" s="1692"/>
      <c r="D438" s="1692"/>
      <c r="E438" s="1692"/>
      <c r="F438" s="1692"/>
      <c r="G438" s="1692"/>
      <c r="H438" s="1692"/>
      <c r="I438" s="1692"/>
      <c r="J438" s="1692"/>
      <c r="K438" s="1692"/>
    </row>
    <row r="439" spans="1:11" x14ac:dyDescent="0.6">
      <c r="A439" s="1693"/>
      <c r="B439" s="1694"/>
      <c r="C439" s="1692"/>
      <c r="D439" s="1692"/>
      <c r="E439" s="1692"/>
      <c r="F439" s="1692"/>
      <c r="G439" s="1692"/>
      <c r="H439" s="1692"/>
      <c r="I439" s="1692"/>
      <c r="J439" s="1692"/>
      <c r="K439" s="1692"/>
    </row>
    <row r="440" spans="1:11" x14ac:dyDescent="0.6">
      <c r="A440" s="1690"/>
      <c r="B440" s="1697" t="s">
        <v>1104</v>
      </c>
      <c r="C440" s="1692"/>
      <c r="D440" s="1692"/>
      <c r="E440" s="1692"/>
      <c r="F440" s="1692"/>
      <c r="G440" s="1692"/>
      <c r="H440" s="1692"/>
      <c r="I440" s="1692"/>
      <c r="J440" s="1692"/>
      <c r="K440" s="1692"/>
    </row>
    <row r="441" spans="1:11" x14ac:dyDescent="0.6">
      <c r="A441" s="1693"/>
      <c r="B441" s="1694"/>
      <c r="C441" s="1692"/>
      <c r="D441" s="1692"/>
      <c r="E441" s="1692"/>
      <c r="F441" s="1692"/>
      <c r="G441" s="1692"/>
      <c r="H441" s="1692"/>
      <c r="I441" s="1692"/>
      <c r="J441" s="1692"/>
      <c r="K441" s="1692"/>
    </row>
    <row r="442" spans="1:11" ht="52" x14ac:dyDescent="0.6">
      <c r="A442" s="1693" t="s">
        <v>927</v>
      </c>
      <c r="B442" s="1695" t="s">
        <v>1105</v>
      </c>
      <c r="C442" s="1692"/>
      <c r="D442" s="1692"/>
      <c r="E442" s="1692"/>
      <c r="F442" s="1692"/>
      <c r="G442" s="1692"/>
      <c r="H442" s="1692"/>
      <c r="I442" s="1692"/>
      <c r="J442" s="1692"/>
      <c r="K442" s="1692"/>
    </row>
    <row r="443" spans="1:11" x14ac:dyDescent="0.6">
      <c r="A443" s="1693"/>
      <c r="B443" s="1694"/>
      <c r="C443" s="1692"/>
      <c r="D443" s="1692"/>
      <c r="E443" s="1692"/>
      <c r="F443" s="1692"/>
      <c r="G443" s="1692"/>
      <c r="H443" s="1692"/>
      <c r="I443" s="1692"/>
      <c r="J443" s="1692"/>
      <c r="K443" s="1692"/>
    </row>
    <row r="444" spans="1:11" x14ac:dyDescent="0.6">
      <c r="A444" s="1690"/>
      <c r="B444" s="1697" t="s">
        <v>1106</v>
      </c>
      <c r="C444" s="1692"/>
      <c r="D444" s="1692"/>
      <c r="E444" s="1692"/>
      <c r="F444" s="1692"/>
      <c r="G444" s="1692"/>
      <c r="H444" s="1692"/>
      <c r="I444" s="1692"/>
      <c r="J444" s="1692"/>
      <c r="K444" s="1692"/>
    </row>
    <row r="445" spans="1:11" x14ac:dyDescent="0.6">
      <c r="A445" s="1690"/>
      <c r="B445" s="1697"/>
      <c r="C445" s="1692"/>
      <c r="D445" s="1692"/>
      <c r="E445" s="1692"/>
      <c r="F445" s="1692"/>
      <c r="G445" s="1692"/>
      <c r="H445" s="1692"/>
      <c r="I445" s="1692"/>
      <c r="J445" s="1692"/>
      <c r="K445" s="1692"/>
    </row>
    <row r="446" spans="1:11" ht="39" x14ac:dyDescent="0.6">
      <c r="A446" s="1693" t="s">
        <v>910</v>
      </c>
      <c r="B446" s="1695" t="s">
        <v>1107</v>
      </c>
      <c r="C446" s="1692"/>
      <c r="D446" s="1692"/>
      <c r="E446" s="1692"/>
      <c r="F446" s="1692"/>
      <c r="G446" s="1692"/>
      <c r="H446" s="1692"/>
      <c r="I446" s="1692"/>
      <c r="J446" s="1692"/>
      <c r="K446" s="1692"/>
    </row>
    <row r="447" spans="1:11" x14ac:dyDescent="0.6">
      <c r="A447" s="1693"/>
      <c r="B447" s="1694"/>
      <c r="C447" s="1692"/>
      <c r="D447" s="1692"/>
      <c r="E447" s="1692"/>
      <c r="F447" s="1692"/>
      <c r="G447" s="1692"/>
      <c r="H447" s="1692"/>
      <c r="I447" s="1692"/>
      <c r="J447" s="1692"/>
      <c r="K447" s="1692"/>
    </row>
    <row r="448" spans="1:11" ht="104" x14ac:dyDescent="0.6">
      <c r="A448" s="1693" t="s">
        <v>912</v>
      </c>
      <c r="B448" s="1695" t="s">
        <v>1108</v>
      </c>
      <c r="C448" s="1696"/>
      <c r="D448" s="1692"/>
      <c r="E448" s="1692"/>
      <c r="F448" s="1692"/>
      <c r="G448" s="1692"/>
      <c r="H448" s="1692"/>
      <c r="I448" s="1692"/>
      <c r="J448" s="1692"/>
      <c r="K448" s="1692"/>
    </row>
    <row r="449" spans="1:11" x14ac:dyDescent="0.6">
      <c r="A449" s="1693"/>
      <c r="B449" s="1694"/>
      <c r="C449" s="1692"/>
      <c r="D449" s="1692"/>
      <c r="E449" s="1692"/>
      <c r="F449" s="1692"/>
      <c r="G449" s="1692"/>
      <c r="H449" s="1692"/>
      <c r="I449" s="1692"/>
      <c r="J449" s="1692"/>
      <c r="K449" s="1692"/>
    </row>
    <row r="450" spans="1:11" x14ac:dyDescent="0.6">
      <c r="A450" s="1690"/>
      <c r="B450" s="1691" t="s">
        <v>1109</v>
      </c>
      <c r="C450" s="1692"/>
      <c r="D450" s="1692"/>
      <c r="E450" s="1692"/>
      <c r="F450" s="1692"/>
      <c r="G450" s="1692"/>
      <c r="H450" s="1692"/>
      <c r="I450" s="1692"/>
      <c r="J450" s="1692"/>
      <c r="K450" s="1692"/>
    </row>
    <row r="451" spans="1:11" ht="39" x14ac:dyDescent="0.6">
      <c r="A451" s="1693" t="s">
        <v>914</v>
      </c>
      <c r="B451" s="1695" t="s">
        <v>1110</v>
      </c>
      <c r="C451" s="1692"/>
      <c r="D451" s="1692"/>
      <c r="E451" s="1692"/>
      <c r="F451" s="1692"/>
      <c r="G451" s="1692"/>
      <c r="H451" s="1692"/>
      <c r="I451" s="1692"/>
      <c r="J451" s="1692"/>
      <c r="K451" s="1692"/>
    </row>
    <row r="452" spans="1:11" x14ac:dyDescent="0.6">
      <c r="A452" s="1693"/>
      <c r="B452" s="1694"/>
      <c r="C452" s="1692"/>
      <c r="D452" s="1692"/>
      <c r="E452" s="1692"/>
      <c r="F452" s="1692"/>
      <c r="G452" s="1692"/>
      <c r="H452" s="1692"/>
      <c r="I452" s="1692"/>
      <c r="J452" s="1692"/>
      <c r="K452" s="1692"/>
    </row>
    <row r="453" spans="1:11" ht="26" x14ac:dyDescent="0.6">
      <c r="A453" s="1693" t="s">
        <v>916</v>
      </c>
      <c r="B453" s="1695" t="s">
        <v>1111</v>
      </c>
      <c r="C453" s="1692"/>
      <c r="D453" s="1692"/>
      <c r="E453" s="1692"/>
      <c r="F453" s="1692"/>
      <c r="G453" s="1692"/>
      <c r="H453" s="1692"/>
      <c r="I453" s="1692"/>
      <c r="J453" s="1692"/>
      <c r="K453" s="1692"/>
    </row>
    <row r="454" spans="1:11" x14ac:dyDescent="0.6">
      <c r="A454" s="1693"/>
      <c r="B454" s="1694"/>
      <c r="C454" s="1692"/>
      <c r="D454" s="1692"/>
      <c r="E454" s="1692"/>
      <c r="F454" s="1692"/>
      <c r="G454" s="1692"/>
      <c r="H454" s="1692"/>
      <c r="I454" s="1692"/>
      <c r="J454" s="1692"/>
      <c r="K454" s="1692"/>
    </row>
    <row r="455" spans="1:11" ht="52" x14ac:dyDescent="0.6">
      <c r="A455" s="1693" t="s">
        <v>919</v>
      </c>
      <c r="B455" s="1695" t="s">
        <v>1112</v>
      </c>
      <c r="C455" s="1692"/>
      <c r="D455" s="1692"/>
      <c r="E455" s="1692"/>
      <c r="F455" s="1692"/>
      <c r="G455" s="1692"/>
      <c r="H455" s="1692"/>
      <c r="I455" s="1692"/>
      <c r="J455" s="1692"/>
      <c r="K455" s="1692"/>
    </row>
    <row r="456" spans="1:11" x14ac:dyDescent="0.6">
      <c r="A456" s="1693"/>
      <c r="B456" s="1694"/>
      <c r="C456" s="1692"/>
      <c r="D456" s="1692"/>
      <c r="E456" s="1692"/>
      <c r="F456" s="1692"/>
      <c r="G456" s="1692"/>
      <c r="H456" s="1692"/>
      <c r="I456" s="1692"/>
      <c r="J456" s="1692"/>
      <c r="K456" s="1692"/>
    </row>
    <row r="457" spans="1:11" ht="65" x14ac:dyDescent="0.6">
      <c r="A457" s="1693" t="s">
        <v>921</v>
      </c>
      <c r="B457" s="1695" t="s">
        <v>1113</v>
      </c>
      <c r="C457" s="1692"/>
      <c r="D457" s="1692"/>
      <c r="E457" s="1692"/>
      <c r="F457" s="1692"/>
      <c r="G457" s="1692"/>
      <c r="H457" s="1692"/>
      <c r="I457" s="1692"/>
      <c r="J457" s="1692"/>
      <c r="K457" s="1692"/>
    </row>
    <row r="458" spans="1:11" x14ac:dyDescent="0.6">
      <c r="A458" s="1693"/>
      <c r="B458" s="1694"/>
      <c r="C458" s="1692"/>
      <c r="D458" s="1692"/>
      <c r="E458" s="1692"/>
      <c r="F458" s="1692"/>
      <c r="G458" s="1692"/>
      <c r="H458" s="1692"/>
      <c r="I458" s="1692"/>
      <c r="J458" s="1692"/>
      <c r="K458" s="1692"/>
    </row>
    <row r="459" spans="1:11" ht="26" x14ac:dyDescent="0.6">
      <c r="A459" s="1693" t="s">
        <v>923</v>
      </c>
      <c r="B459" s="1695" t="s">
        <v>1114</v>
      </c>
      <c r="C459" s="1692"/>
      <c r="D459" s="1692"/>
      <c r="E459" s="1692"/>
      <c r="F459" s="1692"/>
      <c r="G459" s="1692"/>
      <c r="H459" s="1692"/>
      <c r="I459" s="1692"/>
      <c r="J459" s="1692"/>
      <c r="K459" s="1692"/>
    </row>
    <row r="460" spans="1:11" x14ac:dyDescent="0.6">
      <c r="A460" s="1693"/>
      <c r="B460" s="1694"/>
      <c r="C460" s="1692"/>
      <c r="D460" s="1692"/>
      <c r="E460" s="1692"/>
      <c r="F460" s="1692"/>
      <c r="G460" s="1692"/>
      <c r="H460" s="1692"/>
      <c r="I460" s="1692"/>
      <c r="J460" s="1692"/>
      <c r="K460" s="1692"/>
    </row>
    <row r="461" spans="1:11" ht="39" x14ac:dyDescent="0.6">
      <c r="A461" s="1693" t="s">
        <v>925</v>
      </c>
      <c r="B461" s="1695" t="s">
        <v>1115</v>
      </c>
      <c r="C461" s="1692"/>
      <c r="D461" s="1692"/>
      <c r="E461" s="1692"/>
      <c r="F461" s="1692"/>
      <c r="G461" s="1692"/>
      <c r="H461" s="1692"/>
      <c r="I461" s="1692"/>
      <c r="J461" s="1692"/>
      <c r="K461" s="1692"/>
    </row>
    <row r="462" spans="1:11" x14ac:dyDescent="0.6">
      <c r="A462" s="1693"/>
      <c r="B462" s="1694"/>
      <c r="C462" s="1692"/>
      <c r="D462" s="1692"/>
      <c r="E462" s="1692"/>
      <c r="F462" s="1692"/>
      <c r="G462" s="1692"/>
      <c r="H462" s="1692"/>
      <c r="I462" s="1692"/>
      <c r="J462" s="1692"/>
      <c r="K462" s="1692"/>
    </row>
    <row r="463" spans="1:11" x14ac:dyDescent="0.6">
      <c r="A463" s="1690"/>
      <c r="B463" s="1691" t="s">
        <v>11</v>
      </c>
      <c r="C463" s="1692"/>
      <c r="D463" s="1692"/>
      <c r="E463" s="1692"/>
      <c r="F463" s="1692"/>
      <c r="G463" s="1692"/>
      <c r="H463" s="1692"/>
      <c r="I463" s="1692"/>
      <c r="J463" s="1692"/>
      <c r="K463" s="1692"/>
    </row>
    <row r="464" spans="1:11" x14ac:dyDescent="0.6">
      <c r="A464" s="1690"/>
      <c r="B464" s="1694"/>
      <c r="C464" s="1692"/>
      <c r="D464" s="1692"/>
      <c r="E464" s="1692"/>
      <c r="F464" s="1692"/>
      <c r="G464" s="1692"/>
      <c r="H464" s="1692"/>
      <c r="I464" s="1692"/>
      <c r="J464" s="1692"/>
      <c r="K464" s="1692"/>
    </row>
    <row r="465" spans="1:11" x14ac:dyDescent="0.6">
      <c r="A465" s="1690"/>
      <c r="B465" s="1691" t="s">
        <v>1116</v>
      </c>
      <c r="C465" s="1692"/>
      <c r="D465" s="1692"/>
      <c r="E465" s="1692"/>
      <c r="F465" s="1692"/>
      <c r="G465" s="1692"/>
      <c r="H465" s="1692"/>
      <c r="I465" s="1692"/>
      <c r="J465" s="1692"/>
      <c r="K465" s="1692"/>
    </row>
    <row r="466" spans="1:11" x14ac:dyDescent="0.6">
      <c r="A466" s="1693"/>
      <c r="B466" s="1694"/>
      <c r="C466" s="1692"/>
      <c r="D466" s="1692"/>
      <c r="E466" s="1692"/>
      <c r="F466" s="1692"/>
      <c r="G466" s="1692"/>
      <c r="H466" s="1692"/>
      <c r="I466" s="1692"/>
      <c r="J466" s="1692"/>
      <c r="K466" s="1692"/>
    </row>
    <row r="467" spans="1:11" ht="52" x14ac:dyDescent="0.6">
      <c r="A467" s="1693" t="s">
        <v>927</v>
      </c>
      <c r="B467" s="1695" t="s">
        <v>1117</v>
      </c>
      <c r="C467" s="1692"/>
      <c r="D467" s="1692"/>
      <c r="E467" s="1692"/>
      <c r="F467" s="1692"/>
      <c r="G467" s="1692"/>
      <c r="H467" s="1692"/>
      <c r="I467" s="1692"/>
      <c r="J467" s="1692"/>
      <c r="K467" s="1692"/>
    </row>
    <row r="468" spans="1:11" x14ac:dyDescent="0.6">
      <c r="A468" s="1693"/>
      <c r="B468" s="1694"/>
      <c r="C468" s="1692"/>
      <c r="D468" s="1692"/>
      <c r="E468" s="1692"/>
      <c r="F468" s="1692"/>
      <c r="G468" s="1692"/>
      <c r="H468" s="1692"/>
      <c r="I468" s="1692"/>
      <c r="J468" s="1692"/>
      <c r="K468" s="1692"/>
    </row>
    <row r="469" spans="1:11" x14ac:dyDescent="0.6">
      <c r="A469" s="1690"/>
      <c r="B469" s="1697" t="s">
        <v>982</v>
      </c>
      <c r="C469" s="1692"/>
      <c r="D469" s="1692"/>
      <c r="E469" s="1692"/>
      <c r="F469" s="1692"/>
      <c r="G469" s="1692"/>
      <c r="H469" s="1692"/>
      <c r="I469" s="1692"/>
      <c r="J469" s="1692"/>
      <c r="K469" s="1692"/>
    </row>
    <row r="470" spans="1:11" x14ac:dyDescent="0.6">
      <c r="A470" s="1693"/>
      <c r="B470" s="1694"/>
      <c r="C470" s="1692"/>
      <c r="D470" s="1692"/>
      <c r="E470" s="1692"/>
      <c r="F470" s="1692"/>
      <c r="G470" s="1692"/>
      <c r="H470" s="1692"/>
      <c r="I470" s="1692"/>
      <c r="J470" s="1692"/>
      <c r="K470" s="1692"/>
    </row>
    <row r="471" spans="1:11" x14ac:dyDescent="0.6">
      <c r="A471" s="1693" t="s">
        <v>910</v>
      </c>
      <c r="B471" s="1695" t="s">
        <v>1118</v>
      </c>
      <c r="C471" s="1692"/>
      <c r="D471" s="1692"/>
      <c r="E471" s="1692"/>
      <c r="F471" s="1692"/>
      <c r="G471" s="1692"/>
      <c r="H471" s="1692"/>
      <c r="I471" s="1692"/>
      <c r="J471" s="1692"/>
      <c r="K471" s="1692"/>
    </row>
    <row r="472" spans="1:11" x14ac:dyDescent="0.6">
      <c r="A472" s="1693"/>
      <c r="B472" s="1694"/>
      <c r="C472" s="1692"/>
      <c r="D472" s="1692"/>
      <c r="E472" s="1692"/>
      <c r="F472" s="1692"/>
      <c r="G472" s="1692"/>
      <c r="H472" s="1692"/>
      <c r="I472" s="1692"/>
      <c r="J472" s="1692"/>
      <c r="K472" s="1692"/>
    </row>
    <row r="473" spans="1:11" x14ac:dyDescent="0.6">
      <c r="A473" s="1690"/>
      <c r="B473" s="1697" t="s">
        <v>1119</v>
      </c>
      <c r="C473" s="1692"/>
      <c r="D473" s="1692"/>
      <c r="E473" s="1692"/>
      <c r="F473" s="1692"/>
      <c r="G473" s="1692"/>
      <c r="H473" s="1692"/>
      <c r="I473" s="1692"/>
      <c r="J473" s="1692"/>
      <c r="K473" s="1692"/>
    </row>
    <row r="474" spans="1:11" x14ac:dyDescent="0.6">
      <c r="A474" s="1693"/>
      <c r="B474" s="1694"/>
      <c r="C474" s="1692"/>
      <c r="D474" s="1692"/>
      <c r="E474" s="1692"/>
      <c r="F474" s="1692"/>
      <c r="G474" s="1692"/>
      <c r="H474" s="1692"/>
      <c r="I474" s="1692"/>
      <c r="J474" s="1692"/>
      <c r="K474" s="1692"/>
    </row>
    <row r="475" spans="1:11" ht="26" x14ac:dyDescent="0.6">
      <c r="A475" s="1693" t="s">
        <v>912</v>
      </c>
      <c r="B475" s="1695" t="s">
        <v>1120</v>
      </c>
      <c r="C475" s="1692"/>
      <c r="D475" s="1692"/>
      <c r="E475" s="1692"/>
      <c r="F475" s="1692"/>
      <c r="G475" s="1692"/>
      <c r="H475" s="1692"/>
      <c r="I475" s="1692"/>
      <c r="J475" s="1692"/>
      <c r="K475" s="1692"/>
    </row>
    <row r="476" spans="1:11" x14ac:dyDescent="0.6">
      <c r="A476" s="1693"/>
      <c r="B476" s="1694"/>
      <c r="C476" s="1692"/>
      <c r="D476" s="1692"/>
      <c r="E476" s="1692"/>
      <c r="F476" s="1692"/>
      <c r="G476" s="1692"/>
      <c r="H476" s="1692"/>
      <c r="I476" s="1692"/>
      <c r="J476" s="1692"/>
      <c r="K476" s="1692"/>
    </row>
    <row r="477" spans="1:11" x14ac:dyDescent="0.6">
      <c r="A477" s="1690"/>
      <c r="B477" s="1697" t="s">
        <v>1121</v>
      </c>
      <c r="C477" s="1692"/>
      <c r="D477" s="1692"/>
      <c r="E477" s="1692"/>
      <c r="F477" s="1692"/>
      <c r="G477" s="1692"/>
      <c r="H477" s="1692"/>
      <c r="I477" s="1692"/>
      <c r="J477" s="1692"/>
      <c r="K477" s="1692"/>
    </row>
    <row r="478" spans="1:11" x14ac:dyDescent="0.6">
      <c r="A478" s="1693"/>
      <c r="B478" s="1694"/>
      <c r="C478" s="1692"/>
      <c r="D478" s="1692"/>
      <c r="E478" s="1692"/>
      <c r="F478" s="1692"/>
      <c r="G478" s="1692"/>
      <c r="H478" s="1692"/>
      <c r="I478" s="1692"/>
      <c r="J478" s="1692"/>
      <c r="K478" s="1692"/>
    </row>
    <row r="479" spans="1:11" ht="39" x14ac:dyDescent="0.6">
      <c r="A479" s="1693" t="s">
        <v>914</v>
      </c>
      <c r="B479" s="1695" t="s">
        <v>1122</v>
      </c>
      <c r="C479" s="1692"/>
      <c r="D479" s="1692"/>
      <c r="E479" s="1692"/>
      <c r="F479" s="1692"/>
      <c r="G479" s="1692"/>
      <c r="H479" s="1692"/>
      <c r="I479" s="1692"/>
      <c r="J479" s="1692"/>
      <c r="K479" s="1692"/>
    </row>
    <row r="480" spans="1:11" x14ac:dyDescent="0.6">
      <c r="A480" s="1693"/>
      <c r="B480" s="1694"/>
      <c r="C480" s="1692"/>
      <c r="D480" s="1692"/>
      <c r="E480" s="1692"/>
      <c r="F480" s="1692"/>
      <c r="G480" s="1692"/>
      <c r="H480" s="1692"/>
      <c r="I480" s="1692"/>
      <c r="J480" s="1692"/>
      <c r="K480" s="1692"/>
    </row>
    <row r="481" spans="1:11" x14ac:dyDescent="0.6">
      <c r="A481" s="1690"/>
      <c r="B481" s="1697" t="s">
        <v>1123</v>
      </c>
      <c r="C481" s="1692"/>
      <c r="D481" s="1692"/>
      <c r="E481" s="1692"/>
      <c r="F481" s="1692"/>
      <c r="G481" s="1692"/>
      <c r="H481" s="1692"/>
      <c r="I481" s="1692"/>
      <c r="J481" s="1692"/>
      <c r="K481" s="1692"/>
    </row>
    <row r="482" spans="1:11" x14ac:dyDescent="0.6">
      <c r="A482" s="1693"/>
      <c r="B482" s="1694"/>
      <c r="C482" s="1692"/>
      <c r="D482" s="1692"/>
      <c r="E482" s="1692"/>
      <c r="F482" s="1692"/>
      <c r="G482" s="1692"/>
      <c r="H482" s="1692"/>
      <c r="I482" s="1692"/>
      <c r="J482" s="1692"/>
      <c r="K482" s="1692"/>
    </row>
    <row r="483" spans="1:11" ht="39" x14ac:dyDescent="0.6">
      <c r="A483" s="1693" t="s">
        <v>916</v>
      </c>
      <c r="B483" s="1695" t="s">
        <v>1124</v>
      </c>
      <c r="C483" s="1692"/>
      <c r="D483" s="1692"/>
      <c r="E483" s="1692"/>
      <c r="F483" s="1692"/>
      <c r="G483" s="1692"/>
      <c r="H483" s="1692"/>
      <c r="I483" s="1692"/>
      <c r="J483" s="1692"/>
      <c r="K483" s="1692"/>
    </row>
    <row r="484" spans="1:11" x14ac:dyDescent="0.6">
      <c r="A484" s="1693"/>
      <c r="B484" s="1694"/>
      <c r="C484" s="1692"/>
      <c r="D484" s="1692"/>
      <c r="E484" s="1692"/>
      <c r="F484" s="1692"/>
      <c r="G484" s="1692"/>
      <c r="H484" s="1692"/>
      <c r="I484" s="1692"/>
      <c r="J484" s="1692"/>
      <c r="K484" s="1692"/>
    </row>
    <row r="485" spans="1:11" x14ac:dyDescent="0.6">
      <c r="A485" s="1693"/>
      <c r="B485" s="1695" t="s">
        <v>1125</v>
      </c>
      <c r="C485" s="1692"/>
      <c r="D485" s="1696"/>
      <c r="E485" s="1692"/>
      <c r="F485" s="1692"/>
      <c r="G485" s="1692"/>
      <c r="H485" s="1692"/>
      <c r="I485" s="1692"/>
      <c r="J485" s="1692"/>
      <c r="K485" s="1692"/>
    </row>
    <row r="486" spans="1:11" x14ac:dyDescent="0.6">
      <c r="A486" s="1693"/>
      <c r="B486" s="1695" t="s">
        <v>1126</v>
      </c>
      <c r="C486" s="1696"/>
      <c r="D486" s="1692"/>
      <c r="E486" s="1692"/>
      <c r="F486" s="1692"/>
      <c r="G486" s="1692"/>
      <c r="H486" s="1692"/>
      <c r="I486" s="1692"/>
      <c r="J486" s="1692"/>
      <c r="K486" s="1692"/>
    </row>
    <row r="487" spans="1:11" x14ac:dyDescent="0.6">
      <c r="A487" s="1693"/>
      <c r="B487" s="1695" t="s">
        <v>1127</v>
      </c>
      <c r="C487" s="1692"/>
      <c r="D487" s="1692"/>
      <c r="E487" s="1692"/>
      <c r="F487" s="1692"/>
      <c r="G487" s="1692"/>
      <c r="H487" s="1692"/>
      <c r="I487" s="1692"/>
      <c r="J487" s="1692"/>
      <c r="K487" s="1692"/>
    </row>
    <row r="488" spans="1:11" x14ac:dyDescent="0.6">
      <c r="A488" s="1693"/>
      <c r="B488" s="1694"/>
      <c r="C488" s="1692"/>
      <c r="D488" s="1692"/>
      <c r="E488" s="1692"/>
      <c r="F488" s="1692"/>
      <c r="G488" s="1692"/>
      <c r="H488" s="1692"/>
      <c r="I488" s="1692"/>
      <c r="J488" s="1692"/>
      <c r="K488" s="1692"/>
    </row>
    <row r="489" spans="1:11" ht="52" x14ac:dyDescent="0.6">
      <c r="A489" s="1693" t="s">
        <v>919</v>
      </c>
      <c r="B489" s="1695" t="s">
        <v>1128</v>
      </c>
      <c r="C489" s="1696"/>
      <c r="D489" s="1692"/>
      <c r="E489" s="1692"/>
      <c r="F489" s="1692"/>
      <c r="G489" s="1692"/>
      <c r="H489" s="1692"/>
      <c r="I489" s="1692"/>
      <c r="J489" s="1692"/>
      <c r="K489" s="1692"/>
    </row>
    <row r="490" spans="1:11" x14ac:dyDescent="0.6">
      <c r="A490" s="1693"/>
      <c r="B490" s="1694"/>
      <c r="C490" s="1692"/>
      <c r="D490" s="1692"/>
      <c r="E490" s="1692"/>
      <c r="F490" s="1692"/>
      <c r="G490" s="1692"/>
      <c r="H490" s="1692"/>
      <c r="I490" s="1692"/>
      <c r="J490" s="1692"/>
      <c r="K490" s="1692"/>
    </row>
    <row r="491" spans="1:11" x14ac:dyDescent="0.6">
      <c r="A491" s="1693" t="s">
        <v>921</v>
      </c>
      <c r="B491" s="1695" t="s">
        <v>1129</v>
      </c>
      <c r="C491" s="1692"/>
      <c r="D491" s="1692"/>
      <c r="E491" s="1692"/>
      <c r="F491" s="1692"/>
      <c r="G491" s="1692"/>
      <c r="H491" s="1692"/>
      <c r="I491" s="1692"/>
      <c r="J491" s="1692"/>
      <c r="K491" s="1692"/>
    </row>
    <row r="492" spans="1:11" x14ac:dyDescent="0.6">
      <c r="A492" s="1693"/>
      <c r="B492" s="1694"/>
      <c r="C492" s="1692"/>
      <c r="D492" s="1692"/>
      <c r="E492" s="1692"/>
      <c r="F492" s="1692"/>
      <c r="G492" s="1692"/>
      <c r="H492" s="1692"/>
      <c r="I492" s="1692"/>
      <c r="J492" s="1692"/>
      <c r="K492" s="1692"/>
    </row>
    <row r="493" spans="1:11" x14ac:dyDescent="0.6">
      <c r="A493" s="1693"/>
      <c r="B493" s="1695" t="s">
        <v>1130</v>
      </c>
      <c r="C493" s="1692"/>
      <c r="D493" s="1692"/>
      <c r="E493" s="1692"/>
      <c r="F493" s="1692"/>
      <c r="G493" s="1692"/>
      <c r="H493" s="1692"/>
      <c r="I493" s="1692"/>
      <c r="J493" s="1692"/>
      <c r="K493" s="1692"/>
    </row>
    <row r="494" spans="1:11" x14ac:dyDescent="0.6">
      <c r="A494" s="1693"/>
      <c r="B494" s="1695" t="s">
        <v>1131</v>
      </c>
      <c r="C494" s="1696"/>
      <c r="D494" s="1692"/>
      <c r="E494" s="1692"/>
      <c r="F494" s="1692"/>
      <c r="G494" s="1692"/>
      <c r="H494" s="1692"/>
      <c r="I494" s="1692"/>
      <c r="J494" s="1692"/>
      <c r="K494" s="1692"/>
    </row>
    <row r="495" spans="1:11" x14ac:dyDescent="0.6">
      <c r="A495" s="1693"/>
      <c r="B495" s="1694"/>
      <c r="C495" s="1692"/>
      <c r="D495" s="1692"/>
      <c r="E495" s="1692"/>
      <c r="F495" s="1692"/>
      <c r="G495" s="1692"/>
      <c r="H495" s="1692"/>
      <c r="I495" s="1692"/>
      <c r="J495" s="1692"/>
      <c r="K495" s="1692"/>
    </row>
    <row r="496" spans="1:11" x14ac:dyDescent="0.6">
      <c r="A496" s="1693"/>
      <c r="B496" s="1694"/>
      <c r="C496" s="1692"/>
      <c r="D496" s="1692"/>
      <c r="E496" s="1692"/>
      <c r="F496" s="1692"/>
      <c r="G496" s="1692"/>
      <c r="H496" s="1692"/>
      <c r="I496" s="1692"/>
      <c r="J496" s="1692"/>
      <c r="K496" s="1692"/>
    </row>
    <row r="497" spans="1:11" x14ac:dyDescent="0.6">
      <c r="A497" s="1693"/>
      <c r="B497" s="1694"/>
      <c r="C497" s="1692"/>
      <c r="D497" s="1692"/>
      <c r="E497" s="1692"/>
      <c r="F497" s="1692"/>
      <c r="G497" s="1692"/>
      <c r="H497" s="1692"/>
      <c r="I497" s="1692"/>
      <c r="J497" s="1692"/>
      <c r="K497" s="1692"/>
    </row>
    <row r="498" spans="1:11" ht="325" x14ac:dyDescent="0.6">
      <c r="A498" s="1693" t="s">
        <v>927</v>
      </c>
      <c r="B498" s="1695" t="s">
        <v>1132</v>
      </c>
      <c r="C498" s="1696"/>
      <c r="D498" s="1692"/>
      <c r="E498" s="1692"/>
      <c r="F498" s="1692"/>
      <c r="G498" s="1692"/>
      <c r="H498" s="1692"/>
      <c r="I498" s="1692"/>
      <c r="J498" s="1692"/>
      <c r="K498" s="1692"/>
    </row>
    <row r="499" spans="1:11" x14ac:dyDescent="0.6">
      <c r="A499" s="1693"/>
      <c r="B499" s="1694"/>
      <c r="C499" s="1692"/>
      <c r="D499" s="1692"/>
      <c r="E499" s="1692"/>
      <c r="F499" s="1692"/>
      <c r="G499" s="1692"/>
      <c r="H499" s="1692"/>
      <c r="I499" s="1692"/>
      <c r="J499" s="1692"/>
      <c r="K499" s="1692"/>
    </row>
    <row r="500" spans="1:11" x14ac:dyDescent="0.6">
      <c r="A500" s="1690"/>
      <c r="B500" s="1697" t="s">
        <v>1133</v>
      </c>
      <c r="C500" s="1692"/>
      <c r="D500" s="1692"/>
      <c r="E500" s="1692"/>
      <c r="F500" s="1692"/>
      <c r="G500" s="1692"/>
      <c r="H500" s="1692"/>
      <c r="I500" s="1692"/>
      <c r="J500" s="1692"/>
      <c r="K500" s="1692"/>
    </row>
    <row r="501" spans="1:11" ht="104" x14ac:dyDescent="0.6">
      <c r="A501" s="1693" t="s">
        <v>910</v>
      </c>
      <c r="B501" s="1695" t="s">
        <v>1134</v>
      </c>
      <c r="C501" s="1692"/>
      <c r="D501" s="1692"/>
      <c r="E501" s="1692"/>
      <c r="F501" s="1692"/>
      <c r="G501" s="1692"/>
      <c r="H501" s="1692"/>
      <c r="I501" s="1692"/>
      <c r="J501" s="1692"/>
      <c r="K501" s="1692"/>
    </row>
    <row r="502" spans="1:11" x14ac:dyDescent="0.6">
      <c r="A502" s="1693"/>
      <c r="B502" s="1694"/>
      <c r="C502" s="1692"/>
      <c r="D502" s="1692"/>
      <c r="E502" s="1692"/>
      <c r="F502" s="1692"/>
      <c r="G502" s="1692"/>
      <c r="H502" s="1692"/>
      <c r="I502" s="1692"/>
      <c r="J502" s="1692"/>
      <c r="K502" s="1692"/>
    </row>
    <row r="503" spans="1:11" x14ac:dyDescent="0.6">
      <c r="A503" s="1690"/>
      <c r="B503" s="1697" t="s">
        <v>1135</v>
      </c>
      <c r="C503" s="1692"/>
      <c r="D503" s="1692"/>
      <c r="E503" s="1692"/>
      <c r="F503" s="1692"/>
      <c r="G503" s="1692"/>
      <c r="H503" s="1692"/>
      <c r="I503" s="1692"/>
      <c r="J503" s="1692"/>
      <c r="K503" s="1692"/>
    </row>
    <row r="504" spans="1:11" x14ac:dyDescent="0.6">
      <c r="A504" s="1690"/>
      <c r="B504" s="1697"/>
      <c r="C504" s="1692"/>
      <c r="D504" s="1692"/>
      <c r="E504" s="1692"/>
      <c r="F504" s="1692"/>
      <c r="G504" s="1692"/>
      <c r="H504" s="1692"/>
      <c r="I504" s="1692"/>
      <c r="J504" s="1692"/>
      <c r="K504" s="1692"/>
    </row>
    <row r="505" spans="1:11" ht="39" x14ac:dyDescent="0.6">
      <c r="A505" s="1693" t="s">
        <v>912</v>
      </c>
      <c r="B505" s="1695" t="s">
        <v>1136</v>
      </c>
      <c r="C505" s="1692"/>
      <c r="D505" s="1692"/>
      <c r="E505" s="1692"/>
      <c r="F505" s="1692"/>
      <c r="G505" s="1692"/>
      <c r="H505" s="1692"/>
      <c r="I505" s="1692"/>
      <c r="J505" s="1692"/>
      <c r="K505" s="1692"/>
    </row>
    <row r="506" spans="1:11" x14ac:dyDescent="0.6">
      <c r="A506" s="1693"/>
      <c r="B506" s="1694"/>
      <c r="C506" s="1692"/>
      <c r="D506" s="1692"/>
      <c r="E506" s="1692"/>
      <c r="F506" s="1692"/>
      <c r="G506" s="1692"/>
      <c r="H506" s="1692"/>
      <c r="I506" s="1692"/>
      <c r="J506" s="1692"/>
      <c r="K506" s="1692"/>
    </row>
    <row r="507" spans="1:11" ht="26" x14ac:dyDescent="0.6">
      <c r="A507" s="1693" t="s">
        <v>914</v>
      </c>
      <c r="B507" s="1695" t="s">
        <v>1137</v>
      </c>
      <c r="C507" s="1692"/>
      <c r="D507" s="1692"/>
      <c r="E507" s="1692"/>
      <c r="F507" s="1692"/>
      <c r="G507" s="1692"/>
      <c r="H507" s="1692"/>
      <c r="I507" s="1692"/>
      <c r="J507" s="1692"/>
      <c r="K507" s="1692"/>
    </row>
    <row r="508" spans="1:11" x14ac:dyDescent="0.6">
      <c r="A508" s="1693"/>
      <c r="B508" s="1694"/>
      <c r="C508" s="1692"/>
      <c r="D508" s="1692"/>
      <c r="E508" s="1692"/>
      <c r="F508" s="1692"/>
      <c r="G508" s="1692"/>
      <c r="H508" s="1692"/>
      <c r="I508" s="1692"/>
      <c r="J508" s="1692"/>
      <c r="K508" s="1692"/>
    </row>
    <row r="509" spans="1:11" x14ac:dyDescent="0.6">
      <c r="A509" s="1690"/>
      <c r="B509" s="1697" t="s">
        <v>1138</v>
      </c>
      <c r="C509" s="1692"/>
      <c r="D509" s="1692"/>
      <c r="E509" s="1692"/>
      <c r="F509" s="1692"/>
      <c r="G509" s="1692"/>
      <c r="H509" s="1692"/>
      <c r="I509" s="1692"/>
      <c r="J509" s="1692"/>
      <c r="K509" s="1692"/>
    </row>
    <row r="510" spans="1:11" x14ac:dyDescent="0.6">
      <c r="A510" s="1690"/>
      <c r="B510" s="1697"/>
      <c r="C510" s="1692"/>
      <c r="D510" s="1692"/>
      <c r="E510" s="1692"/>
      <c r="F510" s="1692"/>
      <c r="G510" s="1692"/>
      <c r="H510" s="1692"/>
      <c r="I510" s="1692"/>
      <c r="J510" s="1692"/>
      <c r="K510" s="1692"/>
    </row>
    <row r="511" spans="1:11" ht="39" x14ac:dyDescent="0.6">
      <c r="A511" s="1693" t="s">
        <v>916</v>
      </c>
      <c r="B511" s="1695" t="s">
        <v>1139</v>
      </c>
      <c r="C511" s="1696"/>
      <c r="D511" s="1692"/>
      <c r="E511" s="1692"/>
      <c r="F511" s="1692"/>
      <c r="G511" s="1692"/>
      <c r="H511" s="1692"/>
      <c r="I511" s="1692"/>
      <c r="J511" s="1692"/>
      <c r="K511" s="1692"/>
    </row>
    <row r="512" spans="1:11" x14ac:dyDescent="0.6">
      <c r="A512" s="1693"/>
      <c r="B512" s="1694"/>
      <c r="C512" s="1692"/>
      <c r="D512" s="1692"/>
      <c r="E512" s="1692"/>
      <c r="F512" s="1692"/>
      <c r="G512" s="1692"/>
      <c r="H512" s="1692"/>
      <c r="I512" s="1692"/>
      <c r="J512" s="1692"/>
      <c r="K512" s="1692"/>
    </row>
    <row r="513" spans="1:11" ht="26" x14ac:dyDescent="0.6">
      <c r="A513" s="1693" t="s">
        <v>919</v>
      </c>
      <c r="B513" s="1695" t="s">
        <v>1140</v>
      </c>
      <c r="C513" s="1692"/>
      <c r="D513" s="1692"/>
      <c r="E513" s="1692"/>
      <c r="F513" s="1692"/>
      <c r="G513" s="1692"/>
      <c r="H513" s="1692"/>
      <c r="I513" s="1692"/>
      <c r="J513" s="1692"/>
      <c r="K513" s="1692"/>
    </row>
    <row r="514" spans="1:11" x14ac:dyDescent="0.6">
      <c r="A514" s="1693"/>
      <c r="B514" s="1694"/>
      <c r="C514" s="1692"/>
      <c r="D514" s="1692"/>
      <c r="E514" s="1692"/>
      <c r="F514" s="1692"/>
      <c r="G514" s="1692"/>
      <c r="H514" s="1692"/>
      <c r="I514" s="1692"/>
      <c r="J514" s="1692"/>
      <c r="K514" s="1692"/>
    </row>
    <row r="515" spans="1:11" x14ac:dyDescent="0.6">
      <c r="A515" s="1690"/>
      <c r="B515" s="1697" t="s">
        <v>1141</v>
      </c>
      <c r="C515" s="1692"/>
      <c r="D515" s="1692"/>
      <c r="E515" s="1692"/>
      <c r="F515" s="1692"/>
      <c r="G515" s="1692"/>
      <c r="H515" s="1692"/>
      <c r="I515" s="1692"/>
      <c r="J515" s="1692"/>
      <c r="K515" s="1692"/>
    </row>
    <row r="516" spans="1:11" ht="39" x14ac:dyDescent="0.6">
      <c r="A516" s="1693" t="s">
        <v>0</v>
      </c>
      <c r="B516" s="1695" t="s">
        <v>1142</v>
      </c>
      <c r="C516" s="1692"/>
      <c r="D516" s="1692"/>
      <c r="E516" s="1692"/>
      <c r="F516" s="1692"/>
      <c r="G516" s="1692"/>
      <c r="H516" s="1692"/>
      <c r="I516" s="1692"/>
      <c r="J516" s="1692"/>
      <c r="K516" s="1692"/>
    </row>
    <row r="517" spans="1:11" x14ac:dyDescent="0.6">
      <c r="A517" s="1693"/>
      <c r="B517" s="1694"/>
      <c r="C517" s="1692"/>
      <c r="D517" s="1692"/>
      <c r="E517" s="1692"/>
      <c r="F517" s="1692"/>
      <c r="G517" s="1692"/>
      <c r="H517" s="1692"/>
      <c r="I517" s="1692"/>
      <c r="J517" s="1692"/>
      <c r="K517" s="1692"/>
    </row>
    <row r="518" spans="1:11" x14ac:dyDescent="0.6">
      <c r="A518" s="1690"/>
      <c r="B518" s="1697" t="s">
        <v>1143</v>
      </c>
      <c r="C518" s="1692"/>
      <c r="D518" s="1692"/>
      <c r="E518" s="1692"/>
      <c r="F518" s="1692"/>
      <c r="G518" s="1692"/>
      <c r="H518" s="1692"/>
      <c r="I518" s="1692"/>
      <c r="J518" s="1692"/>
      <c r="K518" s="1692"/>
    </row>
    <row r="519" spans="1:11" ht="78" x14ac:dyDescent="0.6">
      <c r="A519" s="1693" t="s">
        <v>4</v>
      </c>
      <c r="B519" s="1695" t="s">
        <v>1144</v>
      </c>
      <c r="C519" s="1696"/>
      <c r="D519" s="1692"/>
      <c r="E519" s="1692"/>
      <c r="F519" s="1692"/>
      <c r="G519" s="1692"/>
      <c r="H519" s="1692"/>
      <c r="I519" s="1692"/>
      <c r="J519" s="1692"/>
      <c r="K519" s="1692"/>
    </row>
    <row r="520" spans="1:11" x14ac:dyDescent="0.6">
      <c r="A520" s="1693"/>
      <c r="B520" s="1694"/>
      <c r="C520" s="1692"/>
      <c r="D520" s="1692"/>
      <c r="E520" s="1692"/>
      <c r="F520" s="1692"/>
      <c r="G520" s="1692"/>
      <c r="H520" s="1692"/>
      <c r="I520" s="1692"/>
      <c r="J520" s="1692"/>
      <c r="K520" s="1692"/>
    </row>
    <row r="521" spans="1:11" x14ac:dyDescent="0.6">
      <c r="A521" s="1693" t="s">
        <v>5</v>
      </c>
      <c r="B521" s="1695" t="s">
        <v>1145</v>
      </c>
      <c r="C521" s="1692"/>
      <c r="D521" s="1692"/>
      <c r="E521" s="1692"/>
      <c r="F521" s="1692"/>
      <c r="G521" s="1692"/>
      <c r="H521" s="1692"/>
      <c r="I521" s="1692"/>
      <c r="J521" s="1692"/>
      <c r="K521" s="1692"/>
    </row>
    <row r="522" spans="1:11" x14ac:dyDescent="0.6">
      <c r="A522" s="1693"/>
      <c r="B522" s="1694"/>
      <c r="C522" s="1692"/>
      <c r="D522" s="1692"/>
      <c r="E522" s="1692"/>
      <c r="F522" s="1692"/>
      <c r="G522" s="1692"/>
      <c r="H522" s="1692"/>
      <c r="I522" s="1692"/>
      <c r="J522" s="1692"/>
      <c r="K522" s="1692"/>
    </row>
    <row r="523" spans="1:11" x14ac:dyDescent="0.6">
      <c r="A523" s="1690"/>
      <c r="B523" s="1697" t="s">
        <v>1146</v>
      </c>
      <c r="C523" s="1692"/>
      <c r="D523" s="1692"/>
      <c r="E523" s="1692"/>
      <c r="F523" s="1692"/>
      <c r="G523" s="1692"/>
      <c r="H523" s="1692"/>
      <c r="I523" s="1692"/>
      <c r="J523" s="1692"/>
      <c r="K523" s="1692"/>
    </row>
    <row r="524" spans="1:11" x14ac:dyDescent="0.6">
      <c r="A524" s="1690"/>
      <c r="B524" s="1697"/>
      <c r="C524" s="1692"/>
      <c r="D524" s="1692"/>
      <c r="E524" s="1692"/>
      <c r="F524" s="1692"/>
      <c r="G524" s="1692"/>
      <c r="H524" s="1692"/>
      <c r="I524" s="1692"/>
      <c r="J524" s="1692"/>
      <c r="K524" s="1692"/>
    </row>
    <row r="525" spans="1:11" ht="39" x14ac:dyDescent="0.6">
      <c r="A525" s="1693" t="s">
        <v>6</v>
      </c>
      <c r="B525" s="1695" t="s">
        <v>1147</v>
      </c>
      <c r="C525" s="1696"/>
      <c r="D525" s="1692"/>
      <c r="E525" s="1692"/>
      <c r="F525" s="1692"/>
      <c r="G525" s="1692"/>
      <c r="H525" s="1692"/>
      <c r="I525" s="1692"/>
      <c r="J525" s="1692"/>
      <c r="K525" s="1692"/>
    </row>
    <row r="526" spans="1:11" x14ac:dyDescent="0.6">
      <c r="A526" s="1693"/>
      <c r="B526" s="1694"/>
      <c r="C526" s="1692"/>
      <c r="D526" s="1692"/>
      <c r="E526" s="1692"/>
      <c r="F526" s="1692"/>
      <c r="G526" s="1692"/>
      <c r="H526" s="1692"/>
      <c r="I526" s="1692"/>
      <c r="J526" s="1692"/>
      <c r="K526" s="1692"/>
    </row>
    <row r="527" spans="1:11" x14ac:dyDescent="0.6">
      <c r="A527" s="1690"/>
      <c r="B527" s="1697" t="s">
        <v>1148</v>
      </c>
      <c r="C527" s="1692"/>
      <c r="D527" s="1692"/>
      <c r="E527" s="1692"/>
      <c r="F527" s="1692"/>
      <c r="G527" s="1692"/>
      <c r="H527" s="1692"/>
      <c r="I527" s="1692"/>
      <c r="J527" s="1692"/>
      <c r="K527" s="1692"/>
    </row>
    <row r="528" spans="1:11" x14ac:dyDescent="0.6">
      <c r="A528" s="1690"/>
      <c r="B528" s="1697"/>
      <c r="C528" s="1692"/>
      <c r="D528" s="1692"/>
      <c r="E528" s="1692"/>
      <c r="F528" s="1692"/>
      <c r="G528" s="1692"/>
      <c r="H528" s="1692"/>
      <c r="I528" s="1692"/>
      <c r="J528" s="1692"/>
      <c r="K528" s="1692"/>
    </row>
    <row r="529" spans="1:11" ht="39" x14ac:dyDescent="0.6">
      <c r="A529" s="1693" t="s">
        <v>2</v>
      </c>
      <c r="B529" s="1695" t="s">
        <v>1149</v>
      </c>
      <c r="C529" s="1692"/>
      <c r="D529" s="1692"/>
      <c r="E529" s="1692"/>
      <c r="F529" s="1692"/>
      <c r="G529" s="1692"/>
      <c r="H529" s="1692"/>
      <c r="I529" s="1692"/>
      <c r="J529" s="1692"/>
      <c r="K529" s="1692"/>
    </row>
    <row r="530" spans="1:11" x14ac:dyDescent="0.6">
      <c r="A530" s="1693"/>
      <c r="B530" s="1694"/>
      <c r="C530" s="1692"/>
      <c r="D530" s="1692"/>
      <c r="E530" s="1692"/>
      <c r="F530" s="1692"/>
      <c r="G530" s="1692"/>
      <c r="H530" s="1692"/>
      <c r="I530" s="1692"/>
      <c r="J530" s="1692"/>
      <c r="K530" s="1692"/>
    </row>
    <row r="531" spans="1:11" ht="26" x14ac:dyDescent="0.6">
      <c r="A531" s="1693" t="s">
        <v>8</v>
      </c>
      <c r="B531" s="1695" t="s">
        <v>1150</v>
      </c>
      <c r="C531" s="1692"/>
      <c r="D531" s="1692"/>
      <c r="E531" s="1692"/>
      <c r="F531" s="1692"/>
      <c r="G531" s="1692"/>
      <c r="H531" s="1692"/>
      <c r="I531" s="1692"/>
      <c r="J531" s="1692"/>
      <c r="K531" s="1692"/>
    </row>
    <row r="532" spans="1:11" x14ac:dyDescent="0.6">
      <c r="A532" s="1690"/>
      <c r="B532" s="1694"/>
      <c r="C532" s="1692"/>
      <c r="D532" s="1692"/>
      <c r="E532" s="1692"/>
      <c r="F532" s="1692"/>
      <c r="G532" s="1692"/>
      <c r="H532" s="1692"/>
      <c r="I532" s="1692"/>
      <c r="J532" s="1692"/>
      <c r="K532" s="1692"/>
    </row>
    <row r="533" spans="1:11" x14ac:dyDescent="0.6">
      <c r="A533" s="1690"/>
      <c r="B533" s="1697" t="s">
        <v>1151</v>
      </c>
      <c r="C533" s="1692"/>
      <c r="D533" s="1692"/>
      <c r="E533" s="1692"/>
      <c r="F533" s="1692"/>
      <c r="G533" s="1692"/>
      <c r="H533" s="1692"/>
      <c r="I533" s="1692"/>
      <c r="J533" s="1692"/>
      <c r="K533" s="1692"/>
    </row>
    <row r="534" spans="1:11" x14ac:dyDescent="0.6">
      <c r="A534" s="1690"/>
      <c r="B534" s="1697"/>
      <c r="C534" s="1692"/>
      <c r="D534" s="1692"/>
      <c r="E534" s="1692"/>
      <c r="F534" s="1692"/>
      <c r="G534" s="1692"/>
      <c r="H534" s="1692"/>
      <c r="I534" s="1692"/>
      <c r="J534" s="1692"/>
      <c r="K534" s="1692"/>
    </row>
    <row r="535" spans="1:11" ht="39" x14ac:dyDescent="0.6">
      <c r="A535" s="1693" t="s">
        <v>9</v>
      </c>
      <c r="B535" s="1695" t="s">
        <v>1152</v>
      </c>
      <c r="C535" s="1696"/>
      <c r="D535" s="1692"/>
      <c r="E535" s="1692"/>
      <c r="F535" s="1692"/>
      <c r="G535" s="1692"/>
      <c r="H535" s="1692"/>
      <c r="I535" s="1692"/>
      <c r="J535" s="1692"/>
      <c r="K535" s="1692"/>
    </row>
    <row r="536" spans="1:11" x14ac:dyDescent="0.6">
      <c r="A536" s="1693"/>
      <c r="B536" s="1694"/>
      <c r="C536" s="1692"/>
      <c r="D536" s="1692"/>
      <c r="E536" s="1692"/>
      <c r="F536" s="1692"/>
      <c r="G536" s="1692"/>
      <c r="H536" s="1692"/>
      <c r="I536" s="1692"/>
      <c r="J536" s="1692"/>
      <c r="K536" s="1692"/>
    </row>
    <row r="537" spans="1:11" x14ac:dyDescent="0.6">
      <c r="A537" s="1690"/>
      <c r="B537" s="1697" t="s">
        <v>1153</v>
      </c>
      <c r="C537" s="1692"/>
      <c r="D537" s="1692"/>
      <c r="E537" s="1692"/>
      <c r="F537" s="1692"/>
      <c r="G537" s="1692"/>
      <c r="H537" s="1692"/>
      <c r="I537" s="1692"/>
      <c r="J537" s="1692"/>
      <c r="K537" s="1692"/>
    </row>
    <row r="538" spans="1:11" x14ac:dyDescent="0.6">
      <c r="A538" s="1690"/>
      <c r="B538" s="1697"/>
      <c r="C538" s="1692"/>
      <c r="D538" s="1692"/>
      <c r="E538" s="1692"/>
      <c r="F538" s="1692"/>
      <c r="G538" s="1692"/>
      <c r="H538" s="1692"/>
      <c r="I538" s="1692"/>
      <c r="J538" s="1692"/>
      <c r="K538" s="1692"/>
    </row>
    <row r="539" spans="1:11" ht="26" x14ac:dyDescent="0.6">
      <c r="A539" s="1693" t="s">
        <v>12</v>
      </c>
      <c r="B539" s="1695" t="s">
        <v>1154</v>
      </c>
      <c r="C539" s="1692"/>
      <c r="D539" s="1692"/>
      <c r="E539" s="1692"/>
      <c r="F539" s="1692"/>
      <c r="G539" s="1692"/>
      <c r="H539" s="1692"/>
      <c r="I539" s="1692"/>
      <c r="J539" s="1692"/>
      <c r="K539" s="1692"/>
    </row>
    <row r="540" spans="1:11" x14ac:dyDescent="0.6">
      <c r="A540" s="1693"/>
      <c r="B540" s="1694"/>
      <c r="C540" s="1692"/>
      <c r="D540" s="1692"/>
      <c r="E540" s="1692"/>
      <c r="F540" s="1692"/>
      <c r="G540" s="1692"/>
      <c r="H540" s="1692"/>
      <c r="I540" s="1692"/>
      <c r="J540" s="1692"/>
      <c r="K540" s="1692"/>
    </row>
    <row r="541" spans="1:11" x14ac:dyDescent="0.6">
      <c r="A541" s="1690"/>
      <c r="B541" s="1697" t="s">
        <v>1155</v>
      </c>
      <c r="C541" s="1692"/>
      <c r="D541" s="1692"/>
      <c r="E541" s="1692"/>
      <c r="F541" s="1692"/>
      <c r="G541" s="1692"/>
      <c r="H541" s="1692"/>
      <c r="I541" s="1692"/>
      <c r="J541" s="1692"/>
      <c r="K541" s="1692"/>
    </row>
    <row r="542" spans="1:11" ht="39" x14ac:dyDescent="0.6">
      <c r="A542" s="1693" t="s">
        <v>923</v>
      </c>
      <c r="B542" s="1695" t="s">
        <v>1156</v>
      </c>
      <c r="C542" s="1692"/>
      <c r="D542" s="1692"/>
      <c r="E542" s="1692"/>
      <c r="F542" s="1692"/>
      <c r="G542" s="1692"/>
      <c r="H542" s="1692"/>
      <c r="I542" s="1692"/>
      <c r="J542" s="1692"/>
      <c r="K542" s="1692"/>
    </row>
    <row r="543" spans="1:11" x14ac:dyDescent="0.6">
      <c r="A543" s="1693"/>
      <c r="B543" s="1694"/>
      <c r="C543" s="1692"/>
      <c r="D543" s="1692"/>
      <c r="E543" s="1692"/>
      <c r="F543" s="1692"/>
      <c r="G543" s="1692"/>
      <c r="H543" s="1692"/>
      <c r="I543" s="1692"/>
      <c r="J543" s="1692"/>
      <c r="K543" s="1692"/>
    </row>
    <row r="544" spans="1:11" x14ac:dyDescent="0.6">
      <c r="A544" s="1693"/>
      <c r="B544" s="1694"/>
      <c r="C544" s="1692"/>
      <c r="D544" s="1692"/>
      <c r="E544" s="1692"/>
      <c r="F544" s="1692"/>
      <c r="G544" s="1692"/>
      <c r="H544" s="1692"/>
      <c r="I544" s="1692"/>
      <c r="J544" s="1692"/>
      <c r="K544" s="1692"/>
    </row>
    <row r="545" spans="1:11" x14ac:dyDescent="0.6">
      <c r="A545" s="1690"/>
      <c r="B545" s="1697" t="s">
        <v>1157</v>
      </c>
      <c r="C545" s="1692"/>
      <c r="D545" s="1692"/>
      <c r="E545" s="1692"/>
      <c r="F545" s="1692"/>
      <c r="G545" s="1692"/>
      <c r="H545" s="1692"/>
      <c r="I545" s="1692"/>
      <c r="J545" s="1692"/>
      <c r="K545" s="1692"/>
    </row>
    <row r="546" spans="1:11" ht="78" x14ac:dyDescent="0.6">
      <c r="A546" s="1693" t="s">
        <v>0</v>
      </c>
      <c r="B546" s="1695" t="s">
        <v>1158</v>
      </c>
      <c r="C546" s="1692"/>
      <c r="D546" s="1692"/>
      <c r="E546" s="1692"/>
      <c r="F546" s="1692"/>
      <c r="G546" s="1692"/>
      <c r="H546" s="1692"/>
      <c r="I546" s="1692"/>
      <c r="J546" s="1692"/>
      <c r="K546" s="1692"/>
    </row>
    <row r="547" spans="1:11" x14ac:dyDescent="0.6">
      <c r="A547" s="1693"/>
      <c r="B547" s="1694"/>
      <c r="C547" s="1692"/>
      <c r="D547" s="1692"/>
      <c r="E547" s="1692"/>
      <c r="F547" s="1692"/>
      <c r="G547" s="1692"/>
      <c r="H547" s="1692"/>
      <c r="I547" s="1692"/>
      <c r="J547" s="1692"/>
      <c r="K547" s="1692"/>
    </row>
    <row r="548" spans="1:11" ht="26" x14ac:dyDescent="0.6">
      <c r="A548" s="1693" t="s">
        <v>4</v>
      </c>
      <c r="B548" s="1695" t="s">
        <v>1159</v>
      </c>
      <c r="C548" s="1692"/>
      <c r="D548" s="1692"/>
      <c r="E548" s="1692"/>
      <c r="F548" s="1692"/>
      <c r="G548" s="1692"/>
      <c r="H548" s="1692"/>
      <c r="I548" s="1692"/>
      <c r="J548" s="1692"/>
      <c r="K548" s="1692"/>
    </row>
    <row r="549" spans="1:11" x14ac:dyDescent="0.6">
      <c r="A549" s="1693"/>
      <c r="B549" s="1694"/>
      <c r="C549" s="1692"/>
      <c r="D549" s="1692"/>
      <c r="E549" s="1692"/>
      <c r="F549" s="1692"/>
      <c r="G549" s="1692"/>
      <c r="H549" s="1692"/>
      <c r="I549" s="1692"/>
      <c r="J549" s="1692"/>
      <c r="K549" s="1692"/>
    </row>
    <row r="550" spans="1:11" x14ac:dyDescent="0.6">
      <c r="A550" s="1690"/>
      <c r="B550" s="1697" t="s">
        <v>1160</v>
      </c>
      <c r="C550" s="1692"/>
      <c r="D550" s="1692"/>
      <c r="E550" s="1692"/>
      <c r="F550" s="1692"/>
      <c r="G550" s="1692"/>
      <c r="H550" s="1692"/>
      <c r="I550" s="1692"/>
      <c r="J550" s="1692"/>
      <c r="K550" s="1692"/>
    </row>
    <row r="551" spans="1:11" x14ac:dyDescent="0.6">
      <c r="A551" s="1693"/>
      <c r="B551" s="1694"/>
      <c r="C551" s="1692"/>
      <c r="D551" s="1692"/>
      <c r="E551" s="1692"/>
      <c r="F551" s="1692"/>
      <c r="G551" s="1692"/>
      <c r="H551" s="1692"/>
      <c r="I551" s="1692"/>
      <c r="J551" s="1692"/>
      <c r="K551" s="1692"/>
    </row>
    <row r="552" spans="1:11" ht="65" x14ac:dyDescent="0.6">
      <c r="A552" s="1693" t="s">
        <v>5</v>
      </c>
      <c r="B552" s="1695" t="s">
        <v>1161</v>
      </c>
      <c r="C552" s="1692"/>
      <c r="D552" s="1692"/>
      <c r="E552" s="1692"/>
      <c r="F552" s="1692"/>
      <c r="G552" s="1692"/>
      <c r="H552" s="1692"/>
      <c r="I552" s="1692"/>
      <c r="J552" s="1692"/>
      <c r="K552" s="1692"/>
    </row>
    <row r="553" spans="1:11" x14ac:dyDescent="0.6">
      <c r="A553" s="1693"/>
      <c r="B553" s="1694"/>
      <c r="C553" s="1692"/>
      <c r="D553" s="1692"/>
      <c r="E553" s="1692"/>
      <c r="F553" s="1692"/>
      <c r="G553" s="1692"/>
      <c r="H553" s="1692"/>
      <c r="I553" s="1692"/>
      <c r="J553" s="1692"/>
      <c r="K553" s="1692"/>
    </row>
    <row r="554" spans="1:11" x14ac:dyDescent="0.6">
      <c r="A554" s="1693" t="s">
        <v>6</v>
      </c>
      <c r="B554" s="1695" t="s">
        <v>1162</v>
      </c>
      <c r="C554" s="1692"/>
      <c r="D554" s="1692"/>
      <c r="E554" s="1692"/>
      <c r="F554" s="1692"/>
      <c r="G554" s="1692"/>
      <c r="H554" s="1692"/>
      <c r="I554" s="1692"/>
      <c r="J554" s="1692"/>
      <c r="K554" s="1692"/>
    </row>
    <row r="555" spans="1:11" x14ac:dyDescent="0.6">
      <c r="A555" s="1693"/>
      <c r="B555" s="1694"/>
      <c r="C555" s="1692"/>
      <c r="D555" s="1692"/>
      <c r="E555" s="1692"/>
      <c r="F555" s="1692"/>
      <c r="G555" s="1692"/>
      <c r="H555" s="1692"/>
      <c r="I555" s="1692"/>
      <c r="J555" s="1692"/>
      <c r="K555" s="1692"/>
    </row>
    <row r="556" spans="1:11" x14ac:dyDescent="0.6">
      <c r="A556" s="1690"/>
      <c r="B556" s="1697" t="s">
        <v>1163</v>
      </c>
      <c r="C556" s="1692"/>
      <c r="D556" s="1692"/>
      <c r="E556" s="1692"/>
      <c r="F556" s="1692"/>
      <c r="G556" s="1692"/>
      <c r="H556" s="1692"/>
      <c r="I556" s="1692"/>
      <c r="J556" s="1692"/>
      <c r="K556" s="1692"/>
    </row>
    <row r="557" spans="1:11" x14ac:dyDescent="0.6">
      <c r="A557" s="1693"/>
      <c r="B557" s="1694"/>
      <c r="C557" s="1692"/>
      <c r="D557" s="1692"/>
      <c r="E557" s="1692"/>
      <c r="F557" s="1692"/>
      <c r="G557" s="1692"/>
      <c r="H557" s="1692"/>
      <c r="I557" s="1692"/>
      <c r="J557" s="1692"/>
      <c r="K557" s="1692"/>
    </row>
    <row r="558" spans="1:11" ht="65" x14ac:dyDescent="0.6">
      <c r="A558" s="1693" t="s">
        <v>2</v>
      </c>
      <c r="B558" s="1695" t="s">
        <v>1164</v>
      </c>
      <c r="C558" s="1696"/>
      <c r="D558" s="1692"/>
      <c r="E558" s="1692"/>
      <c r="F558" s="1692"/>
      <c r="G558" s="1692"/>
      <c r="H558" s="1692"/>
      <c r="I558" s="1692"/>
      <c r="J558" s="1692"/>
      <c r="K558" s="1692"/>
    </row>
    <row r="559" spans="1:11" x14ac:dyDescent="0.6">
      <c r="A559" s="1693"/>
      <c r="B559" s="1694"/>
      <c r="C559" s="1692"/>
      <c r="D559" s="1692"/>
      <c r="E559" s="1692"/>
      <c r="F559" s="1692"/>
      <c r="G559" s="1692"/>
      <c r="H559" s="1692"/>
      <c r="I559" s="1692"/>
      <c r="J559" s="1692"/>
      <c r="K559" s="1692"/>
    </row>
    <row r="560" spans="1:11" ht="26" x14ac:dyDescent="0.6">
      <c r="A560" s="1693" t="s">
        <v>8</v>
      </c>
      <c r="B560" s="1695" t="s">
        <v>1165</v>
      </c>
      <c r="C560" s="1692"/>
      <c r="D560" s="1692"/>
      <c r="E560" s="1692"/>
      <c r="F560" s="1692"/>
      <c r="G560" s="1692"/>
      <c r="H560" s="1692"/>
      <c r="I560" s="1692"/>
      <c r="J560" s="1692"/>
      <c r="K560" s="1692"/>
    </row>
    <row r="561" spans="1:11" x14ac:dyDescent="0.6">
      <c r="A561" s="1690"/>
      <c r="B561" s="1694"/>
      <c r="C561" s="1692"/>
      <c r="D561" s="1692"/>
      <c r="E561" s="1692"/>
      <c r="F561" s="1692"/>
      <c r="G561" s="1692"/>
      <c r="H561" s="1692"/>
      <c r="I561" s="1692"/>
      <c r="J561" s="1692"/>
      <c r="K561" s="1692"/>
    </row>
    <row r="562" spans="1:11" x14ac:dyDescent="0.6">
      <c r="A562" s="1690"/>
      <c r="B562" s="1697" t="s">
        <v>1166</v>
      </c>
      <c r="C562" s="1692"/>
      <c r="D562" s="1692"/>
      <c r="E562" s="1692"/>
      <c r="F562" s="1692"/>
      <c r="G562" s="1692"/>
      <c r="H562" s="1692"/>
      <c r="I562" s="1692"/>
      <c r="J562" s="1692"/>
      <c r="K562" s="1692"/>
    </row>
    <row r="563" spans="1:11" x14ac:dyDescent="0.6">
      <c r="A563" s="1693"/>
      <c r="B563" s="1694"/>
      <c r="C563" s="1692"/>
      <c r="D563" s="1692"/>
      <c r="E563" s="1692"/>
      <c r="F563" s="1692"/>
      <c r="G563" s="1692"/>
      <c r="H563" s="1692"/>
      <c r="I563" s="1692"/>
      <c r="J563" s="1692"/>
      <c r="K563" s="1692"/>
    </row>
    <row r="564" spans="1:11" ht="39" x14ac:dyDescent="0.6">
      <c r="A564" s="1693" t="s">
        <v>9</v>
      </c>
      <c r="B564" s="1695" t="s">
        <v>1167</v>
      </c>
      <c r="C564" s="1692"/>
      <c r="D564" s="1692"/>
      <c r="E564" s="1692"/>
      <c r="F564" s="1692"/>
      <c r="G564" s="1692"/>
      <c r="H564" s="1692"/>
      <c r="I564" s="1692"/>
      <c r="J564" s="1692"/>
      <c r="K564" s="1692"/>
    </row>
    <row r="565" spans="1:11" x14ac:dyDescent="0.6">
      <c r="A565" s="1693"/>
      <c r="B565" s="1694"/>
      <c r="C565" s="1692"/>
      <c r="D565" s="1692"/>
      <c r="E565" s="1692"/>
      <c r="F565" s="1692"/>
      <c r="G565" s="1692"/>
      <c r="H565" s="1692"/>
      <c r="I565" s="1692"/>
      <c r="J565" s="1692"/>
      <c r="K565" s="1692"/>
    </row>
    <row r="566" spans="1:11" x14ac:dyDescent="0.6">
      <c r="A566" s="1693"/>
      <c r="B566" s="1694"/>
      <c r="C566" s="1692"/>
      <c r="D566" s="1692"/>
      <c r="E566" s="1692"/>
      <c r="F566" s="1692"/>
      <c r="G566" s="1692"/>
      <c r="H566" s="1692"/>
      <c r="I566" s="1692"/>
      <c r="J566" s="1692"/>
      <c r="K566" s="1692"/>
    </row>
    <row r="567" spans="1:11" x14ac:dyDescent="0.6">
      <c r="A567" s="1693"/>
      <c r="B567" s="1694"/>
      <c r="C567" s="1692"/>
      <c r="D567" s="1692"/>
      <c r="E567" s="1692"/>
      <c r="F567" s="1692"/>
      <c r="G567" s="1692"/>
      <c r="H567" s="1692"/>
      <c r="I567" s="1692"/>
      <c r="J567" s="1692"/>
      <c r="K567" s="1692"/>
    </row>
    <row r="568" spans="1:11" x14ac:dyDescent="0.6">
      <c r="A568" s="1693"/>
      <c r="B568" s="1694"/>
      <c r="C568" s="1692"/>
      <c r="D568" s="1692"/>
      <c r="E568" s="1692"/>
      <c r="F568" s="1692"/>
      <c r="G568" s="1692"/>
      <c r="H568" s="1692"/>
      <c r="I568" s="1692"/>
      <c r="J568" s="1692"/>
      <c r="K568" s="1692"/>
    </row>
    <row r="569" spans="1:11" x14ac:dyDescent="0.6">
      <c r="A569" s="1693"/>
      <c r="B569" s="1694"/>
      <c r="C569" s="1692"/>
      <c r="D569" s="1692"/>
      <c r="E569" s="1692"/>
      <c r="F569" s="1692"/>
      <c r="G569" s="1692"/>
      <c r="H569" s="1692"/>
      <c r="I569" s="1692"/>
      <c r="J569" s="1692"/>
      <c r="K569" s="1692"/>
    </row>
    <row r="570" spans="1:11" x14ac:dyDescent="0.6">
      <c r="A570" s="1693"/>
      <c r="B570" s="1694"/>
      <c r="C570" s="1692"/>
      <c r="D570" s="1692"/>
      <c r="E570" s="1692"/>
      <c r="F570" s="1692"/>
      <c r="G570" s="1692"/>
      <c r="H570" s="1692"/>
      <c r="I570" s="1692"/>
      <c r="J570" s="1692"/>
      <c r="K570" s="1692"/>
    </row>
    <row r="571" spans="1:11" x14ac:dyDescent="0.6">
      <c r="A571" s="1693"/>
      <c r="B571" s="1694"/>
      <c r="C571" s="1692"/>
      <c r="D571" s="1692"/>
      <c r="E571" s="1692"/>
      <c r="F571" s="1692"/>
      <c r="G571" s="1692"/>
      <c r="H571" s="1692"/>
      <c r="I571" s="1692"/>
      <c r="J571" s="1692"/>
      <c r="K571" s="1692"/>
    </row>
    <row r="572" spans="1:11" x14ac:dyDescent="0.6">
      <c r="A572" s="1693"/>
      <c r="B572" s="1694"/>
      <c r="C572" s="1692"/>
      <c r="D572" s="1692"/>
      <c r="E572" s="1692"/>
      <c r="F572" s="1692"/>
      <c r="G572" s="1692"/>
      <c r="H572" s="1692"/>
      <c r="I572" s="1692"/>
      <c r="J572" s="1692"/>
      <c r="K572" s="1692"/>
    </row>
    <row r="573" spans="1:11" x14ac:dyDescent="0.6">
      <c r="A573" s="1693"/>
      <c r="B573" s="1694"/>
      <c r="C573" s="1692"/>
      <c r="D573" s="1692"/>
      <c r="E573" s="1692"/>
      <c r="F573" s="1692"/>
      <c r="G573" s="1692"/>
      <c r="H573" s="1692"/>
      <c r="I573" s="1692"/>
      <c r="J573" s="1692"/>
      <c r="K573" s="1692"/>
    </row>
    <row r="574" spans="1:11" x14ac:dyDescent="0.6">
      <c r="A574" s="1690"/>
      <c r="B574" s="1694"/>
      <c r="C574" s="1692"/>
      <c r="D574" s="1692"/>
      <c r="E574" s="1692"/>
      <c r="F574" s="1692"/>
      <c r="G574" s="1692"/>
      <c r="H574" s="1692"/>
      <c r="I574" s="1692"/>
      <c r="J574" s="1692"/>
      <c r="K574" s="1692"/>
    </row>
    <row r="575" spans="1:11" x14ac:dyDescent="0.6">
      <c r="A575" s="1690"/>
      <c r="B575" s="1694"/>
      <c r="C575" s="1692"/>
      <c r="D575" s="1692"/>
      <c r="E575" s="1692"/>
      <c r="F575" s="1692"/>
      <c r="G575" s="1692"/>
      <c r="H575" s="1692"/>
      <c r="I575" s="1692"/>
      <c r="J575" s="1692"/>
      <c r="K575" s="1692"/>
    </row>
    <row r="576" spans="1:11" x14ac:dyDescent="0.6">
      <c r="A576" s="1690"/>
      <c r="B576" s="1694"/>
      <c r="C576" s="1692"/>
      <c r="D576" s="1692"/>
      <c r="E576" s="1692"/>
      <c r="F576" s="1692"/>
      <c r="G576" s="1692"/>
      <c r="H576" s="1692"/>
      <c r="I576" s="1692"/>
      <c r="J576" s="1692"/>
      <c r="K576" s="1692"/>
    </row>
    <row r="577" spans="1:11" x14ac:dyDescent="0.6">
      <c r="A577" s="1690"/>
      <c r="B577" s="1694"/>
      <c r="C577" s="1692"/>
      <c r="D577" s="1692"/>
      <c r="E577" s="1692"/>
      <c r="F577" s="1692"/>
      <c r="G577" s="1692"/>
      <c r="H577" s="1692"/>
      <c r="I577" s="1692"/>
      <c r="J577" s="1692"/>
      <c r="K577" s="1692"/>
    </row>
    <row r="578" spans="1:11" x14ac:dyDescent="0.6">
      <c r="A578" s="1690"/>
      <c r="B578" s="1694"/>
      <c r="C578" s="1692"/>
      <c r="D578" s="1692"/>
      <c r="E578" s="1692"/>
      <c r="F578" s="1692"/>
      <c r="G578" s="1692"/>
      <c r="H578" s="1692"/>
      <c r="I578" s="1692"/>
      <c r="J578" s="1692"/>
      <c r="K578" s="1692"/>
    </row>
    <row r="579" spans="1:11" x14ac:dyDescent="0.6">
      <c r="A579" s="1690"/>
      <c r="B579" s="1694"/>
      <c r="C579" s="1692"/>
      <c r="D579" s="1692"/>
      <c r="E579" s="1692"/>
      <c r="F579" s="1692"/>
      <c r="G579" s="1692"/>
      <c r="H579" s="1692"/>
      <c r="I579" s="1692"/>
      <c r="J579" s="1692"/>
      <c r="K579" s="1692"/>
    </row>
    <row r="580" spans="1:11" x14ac:dyDescent="0.6">
      <c r="A580" s="1690"/>
      <c r="B580" s="1691" t="s">
        <v>1168</v>
      </c>
      <c r="C580" s="1692"/>
      <c r="D580" s="1692"/>
      <c r="E580" s="1692"/>
      <c r="F580" s="1692"/>
      <c r="G580" s="1692"/>
      <c r="H580" s="1692"/>
      <c r="I580" s="1692"/>
      <c r="J580" s="1692"/>
      <c r="K580" s="1692"/>
    </row>
    <row r="581" spans="1:11" x14ac:dyDescent="0.6">
      <c r="A581" s="1693"/>
      <c r="B581" s="1694"/>
      <c r="C581" s="1692"/>
      <c r="D581" s="1692"/>
      <c r="E581" s="1692"/>
      <c r="F581" s="1692"/>
      <c r="G581" s="1692"/>
      <c r="H581" s="1692"/>
      <c r="I581" s="1692"/>
      <c r="J581" s="1692"/>
      <c r="K581" s="1692"/>
    </row>
    <row r="582" spans="1:11" x14ac:dyDescent="0.6">
      <c r="A582" s="1690"/>
      <c r="B582" s="1697" t="s">
        <v>1169</v>
      </c>
      <c r="C582" s="1692"/>
      <c r="D582" s="1692"/>
      <c r="E582" s="1692"/>
      <c r="F582" s="1692"/>
      <c r="G582" s="1692"/>
      <c r="H582" s="1692"/>
      <c r="I582" s="1692"/>
      <c r="J582" s="1692"/>
      <c r="K582" s="1692"/>
    </row>
    <row r="583" spans="1:11" x14ac:dyDescent="0.6">
      <c r="A583" s="1693"/>
      <c r="B583" s="1694"/>
      <c r="C583" s="1692"/>
      <c r="D583" s="1692"/>
      <c r="E583" s="1692"/>
      <c r="F583" s="1692"/>
      <c r="G583" s="1692"/>
      <c r="H583" s="1692"/>
      <c r="I583" s="1692"/>
      <c r="J583" s="1692"/>
      <c r="K583" s="1692"/>
    </row>
    <row r="584" spans="1:11" ht="26" x14ac:dyDescent="0.6">
      <c r="A584" s="1693" t="s">
        <v>927</v>
      </c>
      <c r="B584" s="1695" t="s">
        <v>1170</v>
      </c>
      <c r="C584" s="1692"/>
      <c r="D584" s="1692"/>
      <c r="E584" s="1692"/>
      <c r="F584" s="1692"/>
      <c r="G584" s="1692"/>
      <c r="H584" s="1692"/>
      <c r="I584" s="1692"/>
      <c r="J584" s="1692"/>
      <c r="K584" s="1692"/>
    </row>
    <row r="585" spans="1:11" x14ac:dyDescent="0.6">
      <c r="A585" s="1693"/>
      <c r="B585" s="1694"/>
      <c r="C585" s="1692"/>
      <c r="D585" s="1692"/>
      <c r="E585" s="1692"/>
      <c r="F585" s="1692"/>
      <c r="G585" s="1692"/>
      <c r="H585" s="1692"/>
      <c r="I585" s="1692"/>
      <c r="J585" s="1692"/>
      <c r="K585" s="1692"/>
    </row>
    <row r="586" spans="1:11" x14ac:dyDescent="0.6">
      <c r="A586" s="1690"/>
      <c r="B586" s="1697" t="s">
        <v>1171</v>
      </c>
      <c r="C586" s="1692"/>
      <c r="D586" s="1692"/>
      <c r="E586" s="1692"/>
      <c r="F586" s="1692"/>
      <c r="G586" s="1692"/>
      <c r="H586" s="1692"/>
      <c r="I586" s="1692"/>
      <c r="J586" s="1692"/>
      <c r="K586" s="1692"/>
    </row>
    <row r="587" spans="1:11" x14ac:dyDescent="0.6">
      <c r="A587" s="1693"/>
      <c r="B587" s="1694"/>
      <c r="C587" s="1692"/>
      <c r="D587" s="1692"/>
      <c r="E587" s="1692"/>
      <c r="F587" s="1692"/>
      <c r="G587" s="1692"/>
      <c r="H587" s="1692"/>
      <c r="I587" s="1692"/>
      <c r="J587" s="1692"/>
      <c r="K587" s="1692"/>
    </row>
    <row r="588" spans="1:11" ht="91" x14ac:dyDescent="0.6">
      <c r="A588" s="1693" t="s">
        <v>910</v>
      </c>
      <c r="B588" s="1695" t="s">
        <v>1172</v>
      </c>
      <c r="C588" s="1692"/>
      <c r="D588" s="1692"/>
      <c r="E588" s="1692"/>
      <c r="F588" s="1692"/>
      <c r="G588" s="1692"/>
      <c r="H588" s="1692"/>
      <c r="I588" s="1692"/>
      <c r="J588" s="1692"/>
      <c r="K588" s="1692"/>
    </row>
    <row r="589" spans="1:11" x14ac:dyDescent="0.6">
      <c r="A589" s="1693"/>
      <c r="B589" s="1694"/>
      <c r="C589" s="1692"/>
      <c r="D589" s="1692"/>
      <c r="E589" s="1692"/>
      <c r="F589" s="1692"/>
      <c r="G589" s="1692"/>
      <c r="H589" s="1692"/>
      <c r="I589" s="1692"/>
      <c r="J589" s="1692"/>
      <c r="K589" s="1692"/>
    </row>
    <row r="590" spans="1:11" x14ac:dyDescent="0.6">
      <c r="A590" s="1690"/>
      <c r="B590" s="1697" t="s">
        <v>980</v>
      </c>
      <c r="C590" s="1692"/>
      <c r="D590" s="1692"/>
      <c r="E590" s="1692"/>
      <c r="F590" s="1692"/>
      <c r="G590" s="1692"/>
      <c r="H590" s="1692"/>
      <c r="I590" s="1692"/>
      <c r="J590" s="1692"/>
      <c r="K590" s="1692"/>
    </row>
    <row r="591" spans="1:11" x14ac:dyDescent="0.6">
      <c r="A591" s="1693"/>
      <c r="B591" s="1694"/>
      <c r="C591" s="1692"/>
      <c r="D591" s="1692"/>
      <c r="E591" s="1692"/>
      <c r="F591" s="1692"/>
      <c r="G591" s="1692"/>
      <c r="H591" s="1692"/>
      <c r="I591" s="1692"/>
      <c r="J591" s="1692"/>
      <c r="K591" s="1692"/>
    </row>
    <row r="592" spans="1:11" ht="26" x14ac:dyDescent="0.6">
      <c r="A592" s="1693" t="s">
        <v>912</v>
      </c>
      <c r="B592" s="1695" t="s">
        <v>1173</v>
      </c>
      <c r="C592" s="1692"/>
      <c r="D592" s="1692"/>
      <c r="E592" s="1692"/>
      <c r="F592" s="1692"/>
      <c r="G592" s="1692"/>
      <c r="H592" s="1692"/>
      <c r="I592" s="1692"/>
      <c r="J592" s="1692"/>
      <c r="K592" s="1692"/>
    </row>
    <row r="593" spans="1:11" x14ac:dyDescent="0.6">
      <c r="A593" s="1693"/>
      <c r="B593" s="1694"/>
      <c r="C593" s="1692"/>
      <c r="D593" s="1692"/>
      <c r="E593" s="1692"/>
      <c r="F593" s="1692"/>
      <c r="G593" s="1692"/>
      <c r="H593" s="1692"/>
      <c r="I593" s="1692"/>
      <c r="J593" s="1692"/>
      <c r="K593" s="1692"/>
    </row>
    <row r="594" spans="1:11" x14ac:dyDescent="0.6">
      <c r="A594" s="1690"/>
      <c r="B594" s="1697" t="s">
        <v>1174</v>
      </c>
      <c r="C594" s="1692"/>
      <c r="D594" s="1692"/>
      <c r="E594" s="1692"/>
      <c r="F594" s="1692"/>
      <c r="G594" s="1692"/>
      <c r="H594" s="1692"/>
      <c r="I594" s="1692"/>
      <c r="J594" s="1692"/>
      <c r="K594" s="1692"/>
    </row>
    <row r="595" spans="1:11" x14ac:dyDescent="0.6">
      <c r="A595" s="1690"/>
      <c r="B595" s="1694"/>
      <c r="C595" s="1692"/>
      <c r="D595" s="1692"/>
      <c r="E595" s="1692"/>
      <c r="F595" s="1692"/>
      <c r="G595" s="1692"/>
      <c r="H595" s="1692"/>
      <c r="I595" s="1692"/>
      <c r="J595" s="1692"/>
      <c r="K595" s="1692"/>
    </row>
    <row r="596" spans="1:11" x14ac:dyDescent="0.6">
      <c r="A596" s="1690"/>
      <c r="B596" s="1697" t="s">
        <v>1175</v>
      </c>
      <c r="C596" s="1692"/>
      <c r="D596" s="1692"/>
      <c r="E596" s="1692"/>
      <c r="F596" s="1692"/>
      <c r="G596" s="1692"/>
      <c r="H596" s="1692"/>
      <c r="I596" s="1692"/>
      <c r="J596" s="1692"/>
      <c r="K596" s="1692"/>
    </row>
    <row r="597" spans="1:11" x14ac:dyDescent="0.6">
      <c r="A597" s="1693"/>
      <c r="B597" s="1694"/>
      <c r="C597" s="1692"/>
      <c r="D597" s="1692"/>
      <c r="E597" s="1692"/>
      <c r="F597" s="1692"/>
      <c r="G597" s="1692"/>
      <c r="H597" s="1692"/>
      <c r="I597" s="1692"/>
      <c r="J597" s="1692"/>
      <c r="K597" s="1692"/>
    </row>
    <row r="598" spans="1:11" ht="26" x14ac:dyDescent="0.6">
      <c r="A598" s="1693" t="s">
        <v>914</v>
      </c>
      <c r="B598" s="1695" t="s">
        <v>1176</v>
      </c>
      <c r="C598" s="1692"/>
      <c r="D598" s="1692"/>
      <c r="E598" s="1692"/>
      <c r="F598" s="1692"/>
      <c r="G598" s="1692"/>
      <c r="H598" s="1692"/>
      <c r="I598" s="1692"/>
      <c r="J598" s="1692"/>
      <c r="K598" s="1692"/>
    </row>
    <row r="599" spans="1:11" x14ac:dyDescent="0.6">
      <c r="A599" s="1690"/>
      <c r="B599" s="1694"/>
      <c r="C599" s="1692"/>
      <c r="D599" s="1692"/>
      <c r="E599" s="1692"/>
      <c r="F599" s="1692"/>
      <c r="G599" s="1692"/>
      <c r="H599" s="1692"/>
      <c r="I599" s="1692"/>
      <c r="J599" s="1692"/>
      <c r="K599" s="1692"/>
    </row>
    <row r="600" spans="1:11" x14ac:dyDescent="0.6">
      <c r="A600" s="1690"/>
      <c r="B600" s="1697" t="s">
        <v>1177</v>
      </c>
      <c r="C600" s="1692"/>
      <c r="D600" s="1692"/>
      <c r="E600" s="1692"/>
      <c r="F600" s="1692"/>
      <c r="G600" s="1692"/>
      <c r="H600" s="1692"/>
      <c r="I600" s="1692"/>
      <c r="J600" s="1692"/>
      <c r="K600" s="1692"/>
    </row>
    <row r="601" spans="1:11" x14ac:dyDescent="0.6">
      <c r="A601" s="1693"/>
      <c r="B601" s="1694"/>
      <c r="C601" s="1692"/>
      <c r="D601" s="1692"/>
      <c r="E601" s="1692"/>
      <c r="F601" s="1692"/>
      <c r="G601" s="1692"/>
      <c r="H601" s="1692"/>
      <c r="I601" s="1692"/>
      <c r="J601" s="1692"/>
      <c r="K601" s="1692"/>
    </row>
    <row r="602" spans="1:11" ht="26" x14ac:dyDescent="0.6">
      <c r="A602" s="1693" t="s">
        <v>916</v>
      </c>
      <c r="B602" s="1695" t="s">
        <v>1178</v>
      </c>
      <c r="C602" s="1692"/>
      <c r="D602" s="1692"/>
      <c r="E602" s="1692"/>
      <c r="F602" s="1692"/>
      <c r="G602" s="1692"/>
      <c r="H602" s="1692"/>
      <c r="I602" s="1692"/>
      <c r="J602" s="1692"/>
      <c r="K602" s="1692"/>
    </row>
    <row r="603" spans="1:11" x14ac:dyDescent="0.6">
      <c r="A603" s="1693"/>
      <c r="B603" s="1694"/>
      <c r="C603" s="1692"/>
      <c r="D603" s="1692"/>
      <c r="E603" s="1692"/>
      <c r="F603" s="1692"/>
      <c r="G603" s="1692"/>
      <c r="H603" s="1692"/>
      <c r="I603" s="1692"/>
      <c r="J603" s="1692"/>
      <c r="K603" s="1692"/>
    </row>
    <row r="604" spans="1:11" x14ac:dyDescent="0.6">
      <c r="A604" s="1690"/>
      <c r="B604" s="1697" t="s">
        <v>1179</v>
      </c>
      <c r="C604" s="1692"/>
      <c r="D604" s="1692"/>
      <c r="E604" s="1692"/>
      <c r="F604" s="1692"/>
      <c r="G604" s="1692"/>
      <c r="H604" s="1692"/>
      <c r="I604" s="1692"/>
      <c r="J604" s="1692"/>
      <c r="K604" s="1692"/>
    </row>
    <row r="605" spans="1:11" x14ac:dyDescent="0.6">
      <c r="A605" s="1693"/>
      <c r="B605" s="1694"/>
      <c r="C605" s="1692"/>
      <c r="D605" s="1692"/>
      <c r="E605" s="1692"/>
      <c r="F605" s="1692"/>
      <c r="G605" s="1692"/>
      <c r="H605" s="1692"/>
      <c r="I605" s="1692"/>
      <c r="J605" s="1692"/>
      <c r="K605" s="1692"/>
    </row>
    <row r="606" spans="1:11" ht="39" x14ac:dyDescent="0.6">
      <c r="A606" s="1693" t="s">
        <v>919</v>
      </c>
      <c r="B606" s="1695" t="s">
        <v>1180</v>
      </c>
      <c r="C606" s="1692"/>
      <c r="D606" s="1692"/>
      <c r="E606" s="1692"/>
      <c r="F606" s="1692"/>
      <c r="G606" s="1692"/>
      <c r="H606" s="1692"/>
      <c r="I606" s="1692"/>
      <c r="J606" s="1692"/>
      <c r="K606" s="1692"/>
    </row>
    <row r="607" spans="1:11" x14ac:dyDescent="0.6">
      <c r="A607" s="1693"/>
      <c r="B607" s="1694"/>
      <c r="C607" s="1692"/>
      <c r="D607" s="1692"/>
      <c r="E607" s="1692"/>
      <c r="F607" s="1692"/>
      <c r="G607" s="1692"/>
      <c r="H607" s="1692"/>
      <c r="I607" s="1692"/>
      <c r="J607" s="1692"/>
      <c r="K607" s="1692"/>
    </row>
    <row r="608" spans="1:11" x14ac:dyDescent="0.6">
      <c r="A608" s="1693"/>
      <c r="B608" s="1694"/>
      <c r="C608" s="1692"/>
      <c r="D608" s="1692"/>
      <c r="E608" s="1692"/>
      <c r="F608" s="1692"/>
      <c r="G608" s="1692"/>
      <c r="H608" s="1692"/>
      <c r="I608" s="1692"/>
      <c r="J608" s="1692"/>
      <c r="K608" s="1692"/>
    </row>
    <row r="609" spans="1:11" x14ac:dyDescent="0.6">
      <c r="A609" s="1693"/>
      <c r="B609" s="1694"/>
      <c r="C609" s="1692"/>
      <c r="D609" s="1692"/>
      <c r="E609" s="1692"/>
      <c r="F609" s="1692"/>
      <c r="G609" s="1692"/>
      <c r="H609" s="1692"/>
      <c r="I609" s="1692"/>
      <c r="J609" s="1692"/>
      <c r="K609" s="1692"/>
    </row>
    <row r="610" spans="1:11" x14ac:dyDescent="0.6">
      <c r="A610" s="1693"/>
      <c r="B610" s="1694"/>
      <c r="C610" s="1692"/>
      <c r="D610" s="1692"/>
      <c r="E610" s="1692"/>
      <c r="F610" s="1692"/>
      <c r="G610" s="1692"/>
      <c r="H610" s="1692"/>
      <c r="I610" s="1692"/>
      <c r="J610" s="1692"/>
      <c r="K610" s="1692"/>
    </row>
    <row r="611" spans="1:11" x14ac:dyDescent="0.6">
      <c r="A611" s="1693"/>
      <c r="B611" s="1694"/>
      <c r="C611" s="1692"/>
      <c r="D611" s="1692"/>
      <c r="E611" s="1692"/>
      <c r="F611" s="1692"/>
      <c r="G611" s="1692"/>
      <c r="H611" s="1692"/>
      <c r="I611" s="1692"/>
      <c r="J611" s="1692"/>
      <c r="K611" s="1692"/>
    </row>
    <row r="612" spans="1:11" x14ac:dyDescent="0.6">
      <c r="A612" s="1693"/>
      <c r="B612" s="1694"/>
      <c r="C612" s="1692"/>
      <c r="D612" s="1692"/>
      <c r="E612" s="1692"/>
      <c r="F612" s="1692"/>
      <c r="G612" s="1692"/>
      <c r="H612" s="1692"/>
      <c r="I612" s="1692"/>
      <c r="J612" s="1692"/>
      <c r="K612" s="1692"/>
    </row>
    <row r="613" spans="1:11" x14ac:dyDescent="0.6">
      <c r="A613" s="1693"/>
      <c r="B613" s="1694"/>
      <c r="C613" s="1692"/>
      <c r="D613" s="1692"/>
      <c r="E613" s="1692"/>
      <c r="F613" s="1692"/>
      <c r="G613" s="1692"/>
      <c r="H613" s="1692"/>
      <c r="I613" s="1692"/>
      <c r="J613" s="1692"/>
      <c r="K613" s="1692"/>
    </row>
    <row r="614" spans="1:11" x14ac:dyDescent="0.6">
      <c r="A614" s="1693"/>
      <c r="B614" s="1694"/>
      <c r="C614" s="1692"/>
      <c r="D614" s="1692"/>
      <c r="E614" s="1692"/>
      <c r="F614" s="1692"/>
      <c r="G614" s="1692"/>
      <c r="H614" s="1692"/>
      <c r="I614" s="1692"/>
      <c r="J614" s="1692"/>
      <c r="K614" s="1692"/>
    </row>
    <row r="615" spans="1:11" x14ac:dyDescent="0.6">
      <c r="A615" s="1690"/>
      <c r="B615" s="1697" t="s">
        <v>1181</v>
      </c>
      <c r="C615" s="1692"/>
      <c r="D615" s="1692"/>
      <c r="E615" s="1692"/>
      <c r="F615" s="1692"/>
      <c r="G615" s="1692"/>
      <c r="H615" s="1692"/>
      <c r="I615" s="1692"/>
      <c r="J615" s="1692"/>
      <c r="K615" s="1692"/>
    </row>
    <row r="616" spans="1:11" x14ac:dyDescent="0.6">
      <c r="A616" s="1693"/>
      <c r="B616" s="1694"/>
      <c r="C616" s="1692"/>
      <c r="D616" s="1692"/>
      <c r="E616" s="1692"/>
      <c r="F616" s="1692"/>
      <c r="G616" s="1692"/>
      <c r="H616" s="1692"/>
      <c r="I616" s="1692"/>
      <c r="J616" s="1692"/>
      <c r="K616" s="1692"/>
    </row>
    <row r="617" spans="1:11" x14ac:dyDescent="0.6">
      <c r="A617" s="1690"/>
      <c r="B617" s="1697" t="s">
        <v>1182</v>
      </c>
      <c r="C617" s="1692"/>
      <c r="D617" s="1692"/>
      <c r="E617" s="1692"/>
      <c r="F617" s="1692"/>
      <c r="G617" s="1692"/>
      <c r="H617" s="1692"/>
      <c r="I617" s="1692"/>
      <c r="J617" s="1692"/>
      <c r="K617" s="1692"/>
    </row>
    <row r="618" spans="1:11" ht="26" x14ac:dyDescent="0.6">
      <c r="A618" s="1693" t="s">
        <v>927</v>
      </c>
      <c r="B618" s="1695" t="s">
        <v>1183</v>
      </c>
      <c r="C618" s="1692"/>
      <c r="D618" s="1692"/>
      <c r="E618" s="1692"/>
      <c r="F618" s="1692"/>
      <c r="G618" s="1692"/>
      <c r="H618" s="1692"/>
      <c r="I618" s="1692"/>
      <c r="J618" s="1692"/>
      <c r="K618" s="1692"/>
    </row>
    <row r="619" spans="1:11" x14ac:dyDescent="0.6">
      <c r="A619" s="1693"/>
      <c r="B619" s="1694"/>
      <c r="C619" s="1692"/>
      <c r="D619" s="1692"/>
      <c r="E619" s="1692"/>
      <c r="F619" s="1692"/>
      <c r="G619" s="1692"/>
      <c r="H619" s="1692"/>
      <c r="I619" s="1692"/>
      <c r="J619" s="1692"/>
      <c r="K619" s="1692"/>
    </row>
    <row r="620" spans="1:11" x14ac:dyDescent="0.6">
      <c r="A620" s="1690"/>
      <c r="B620" s="1697" t="s">
        <v>1184</v>
      </c>
      <c r="C620" s="1692"/>
      <c r="D620" s="1692"/>
      <c r="E620" s="1692"/>
      <c r="F620" s="1692"/>
      <c r="G620" s="1692"/>
      <c r="H620" s="1692"/>
      <c r="I620" s="1692"/>
      <c r="J620" s="1692"/>
      <c r="K620" s="1692"/>
    </row>
    <row r="621" spans="1:11" x14ac:dyDescent="0.6">
      <c r="A621" s="1690"/>
      <c r="B621" s="1697"/>
      <c r="C621" s="1692"/>
      <c r="D621" s="1692"/>
      <c r="E621" s="1692"/>
      <c r="F621" s="1692"/>
      <c r="G621" s="1692"/>
      <c r="H621" s="1692"/>
      <c r="I621" s="1692"/>
      <c r="J621" s="1692"/>
      <c r="K621" s="1692"/>
    </row>
    <row r="622" spans="1:11" ht="52" x14ac:dyDescent="0.6">
      <c r="A622" s="1693" t="s">
        <v>910</v>
      </c>
      <c r="B622" s="1695" t="s">
        <v>1185</v>
      </c>
      <c r="C622" s="1692"/>
      <c r="D622" s="1692"/>
      <c r="E622" s="1692"/>
      <c r="F622" s="1692"/>
      <c r="G622" s="1692"/>
      <c r="H622" s="1692"/>
      <c r="I622" s="1692"/>
      <c r="J622" s="1692"/>
      <c r="K622" s="1692"/>
    </row>
    <row r="623" spans="1:11" x14ac:dyDescent="0.6">
      <c r="A623" s="1693"/>
      <c r="B623" s="1694"/>
      <c r="C623" s="1692"/>
      <c r="D623" s="1692"/>
      <c r="E623" s="1692"/>
      <c r="F623" s="1692"/>
      <c r="G623" s="1692"/>
      <c r="H623" s="1692"/>
      <c r="I623" s="1692"/>
      <c r="J623" s="1692"/>
      <c r="K623" s="1692"/>
    </row>
    <row r="624" spans="1:11" ht="39" x14ac:dyDescent="0.6">
      <c r="A624" s="1693" t="s">
        <v>912</v>
      </c>
      <c r="B624" s="1695" t="s">
        <v>1186</v>
      </c>
      <c r="C624" s="1692"/>
      <c r="D624" s="1692"/>
      <c r="E624" s="1692"/>
      <c r="F624" s="1692"/>
      <c r="G624" s="1692"/>
      <c r="H624" s="1692"/>
      <c r="I624" s="1692"/>
      <c r="J624" s="1692"/>
      <c r="K624" s="1692"/>
    </row>
    <row r="625" spans="1:11" x14ac:dyDescent="0.6">
      <c r="A625" s="1693"/>
      <c r="B625" s="1694"/>
      <c r="C625" s="1692"/>
      <c r="D625" s="1692"/>
      <c r="E625" s="1692"/>
      <c r="F625" s="1692"/>
      <c r="G625" s="1692"/>
      <c r="H625" s="1692"/>
      <c r="I625" s="1692"/>
      <c r="J625" s="1692"/>
      <c r="K625" s="1692"/>
    </row>
    <row r="626" spans="1:11" x14ac:dyDescent="0.6">
      <c r="A626" s="1690"/>
      <c r="B626" s="1697" t="s">
        <v>1187</v>
      </c>
      <c r="C626" s="1692"/>
      <c r="D626" s="1692"/>
      <c r="E626" s="1692"/>
      <c r="F626" s="1692"/>
      <c r="G626" s="1692"/>
      <c r="H626" s="1692"/>
      <c r="I626" s="1692"/>
      <c r="J626" s="1692"/>
      <c r="K626" s="1692"/>
    </row>
    <row r="627" spans="1:11" x14ac:dyDescent="0.6">
      <c r="A627" s="1690"/>
      <c r="B627" s="1697"/>
      <c r="C627" s="1692"/>
      <c r="D627" s="1692"/>
      <c r="E627" s="1692"/>
      <c r="F627" s="1692"/>
      <c r="G627" s="1692"/>
      <c r="H627" s="1692"/>
      <c r="I627" s="1692"/>
      <c r="J627" s="1692"/>
      <c r="K627" s="1692"/>
    </row>
    <row r="628" spans="1:11" ht="39" x14ac:dyDescent="0.6">
      <c r="A628" s="1693" t="s">
        <v>914</v>
      </c>
      <c r="B628" s="1695" t="s">
        <v>1188</v>
      </c>
      <c r="C628" s="1692"/>
      <c r="D628" s="1692"/>
      <c r="E628" s="1692"/>
      <c r="F628" s="1692"/>
      <c r="G628" s="1692"/>
      <c r="H628" s="1692"/>
      <c r="I628" s="1692"/>
      <c r="J628" s="1692"/>
      <c r="K628" s="1692"/>
    </row>
    <row r="629" spans="1:11" x14ac:dyDescent="0.6">
      <c r="A629" s="1693"/>
      <c r="B629" s="1694"/>
      <c r="C629" s="1692"/>
      <c r="D629" s="1692"/>
      <c r="E629" s="1692"/>
      <c r="F629" s="1692"/>
      <c r="G629" s="1692"/>
      <c r="H629" s="1692"/>
      <c r="I629" s="1692"/>
      <c r="J629" s="1692"/>
      <c r="K629" s="1692"/>
    </row>
    <row r="630" spans="1:11" x14ac:dyDescent="0.6">
      <c r="A630" s="1690"/>
      <c r="B630" s="1697" t="s">
        <v>1189</v>
      </c>
      <c r="C630" s="1692"/>
      <c r="D630" s="1692"/>
      <c r="E630" s="1692"/>
      <c r="F630" s="1692"/>
      <c r="G630" s="1692"/>
      <c r="H630" s="1692"/>
      <c r="I630" s="1692"/>
      <c r="J630" s="1692"/>
      <c r="K630" s="1692"/>
    </row>
    <row r="631" spans="1:11" ht="52" x14ac:dyDescent="0.6">
      <c r="A631" s="1693" t="s">
        <v>916</v>
      </c>
      <c r="B631" s="1695" t="s">
        <v>1190</v>
      </c>
      <c r="C631" s="1692"/>
      <c r="D631" s="1692"/>
      <c r="E631" s="1692"/>
      <c r="F631" s="1692"/>
      <c r="G631" s="1692"/>
      <c r="H631" s="1692"/>
      <c r="I631" s="1692"/>
      <c r="J631" s="1692"/>
      <c r="K631" s="1692"/>
    </row>
    <row r="632" spans="1:11" x14ac:dyDescent="0.6">
      <c r="A632" s="1693"/>
      <c r="B632" s="1694"/>
      <c r="C632" s="1692"/>
      <c r="D632" s="1692"/>
      <c r="E632" s="1692"/>
      <c r="F632" s="1692"/>
      <c r="G632" s="1692"/>
      <c r="H632" s="1692"/>
      <c r="I632" s="1692"/>
      <c r="J632" s="1692"/>
      <c r="K632" s="1692"/>
    </row>
    <row r="633" spans="1:11" x14ac:dyDescent="0.6">
      <c r="A633" s="1690"/>
      <c r="B633" s="1697" t="s">
        <v>1177</v>
      </c>
      <c r="C633" s="1692"/>
      <c r="D633" s="1692"/>
      <c r="E633" s="1692"/>
      <c r="F633" s="1692"/>
      <c r="G633" s="1692"/>
      <c r="H633" s="1692"/>
      <c r="I633" s="1692"/>
      <c r="J633" s="1692"/>
      <c r="K633" s="1692"/>
    </row>
    <row r="634" spans="1:11" x14ac:dyDescent="0.6">
      <c r="A634" s="1693"/>
      <c r="B634" s="1694"/>
      <c r="C634" s="1692"/>
      <c r="D634" s="1692"/>
      <c r="E634" s="1692"/>
      <c r="F634" s="1692"/>
      <c r="G634" s="1692"/>
      <c r="H634" s="1692"/>
      <c r="I634" s="1692"/>
      <c r="J634" s="1692"/>
      <c r="K634" s="1692"/>
    </row>
    <row r="635" spans="1:11" ht="26" x14ac:dyDescent="0.6">
      <c r="A635" s="1693" t="s">
        <v>919</v>
      </c>
      <c r="B635" s="1695" t="s">
        <v>1191</v>
      </c>
      <c r="C635" s="1692"/>
      <c r="D635" s="1692"/>
      <c r="E635" s="1692"/>
      <c r="F635" s="1692"/>
      <c r="G635" s="1692"/>
      <c r="H635" s="1692"/>
      <c r="I635" s="1692"/>
      <c r="J635" s="1692"/>
      <c r="K635" s="1692"/>
    </row>
    <row r="636" spans="1:11" x14ac:dyDescent="0.6">
      <c r="A636" s="1693"/>
      <c r="B636" s="1694"/>
      <c r="C636" s="1692"/>
      <c r="D636" s="1692"/>
      <c r="E636" s="1692"/>
      <c r="F636" s="1692"/>
      <c r="G636" s="1692"/>
      <c r="H636" s="1692"/>
      <c r="I636" s="1692"/>
      <c r="J636" s="1692"/>
      <c r="K636" s="1692"/>
    </row>
    <row r="637" spans="1:11" x14ac:dyDescent="0.6">
      <c r="A637" s="1690"/>
      <c r="B637" s="1697" t="s">
        <v>1192</v>
      </c>
      <c r="C637" s="1692"/>
      <c r="D637" s="1692"/>
      <c r="E637" s="1692"/>
      <c r="F637" s="1692"/>
      <c r="G637" s="1692"/>
      <c r="H637" s="1692"/>
      <c r="I637" s="1692"/>
      <c r="J637" s="1692"/>
      <c r="K637" s="1692"/>
    </row>
    <row r="638" spans="1:11" x14ac:dyDescent="0.6">
      <c r="A638" s="1693"/>
      <c r="B638" s="1694"/>
      <c r="C638" s="1692"/>
      <c r="D638" s="1692"/>
      <c r="E638" s="1692"/>
      <c r="F638" s="1692"/>
      <c r="G638" s="1692"/>
      <c r="H638" s="1692"/>
      <c r="I638" s="1692"/>
      <c r="J638" s="1692"/>
      <c r="K638" s="1692"/>
    </row>
    <row r="639" spans="1:11" ht="52" x14ac:dyDescent="0.6">
      <c r="A639" s="1693" t="s">
        <v>921</v>
      </c>
      <c r="B639" s="1695" t="s">
        <v>1193</v>
      </c>
      <c r="C639" s="1692"/>
      <c r="D639" s="1692"/>
      <c r="E639" s="1692"/>
      <c r="F639" s="1692"/>
      <c r="G639" s="1692"/>
      <c r="H639" s="1692"/>
      <c r="I639" s="1692"/>
      <c r="J639" s="1692"/>
      <c r="K639" s="1692"/>
    </row>
    <row r="640" spans="1:11" x14ac:dyDescent="0.6">
      <c r="A640" s="1693"/>
      <c r="B640" s="1694"/>
      <c r="C640" s="1692"/>
      <c r="D640" s="1692"/>
      <c r="E640" s="1692"/>
      <c r="F640" s="1692"/>
      <c r="G640" s="1692"/>
      <c r="H640" s="1692"/>
      <c r="I640" s="1692"/>
      <c r="J640" s="1692"/>
      <c r="K640" s="1692"/>
    </row>
    <row r="641" spans="1:11" x14ac:dyDescent="0.6">
      <c r="A641" s="1693"/>
      <c r="B641" s="1694"/>
      <c r="C641" s="1692"/>
      <c r="D641" s="1692"/>
      <c r="E641" s="1692"/>
      <c r="F641" s="1692"/>
      <c r="G641" s="1692"/>
      <c r="H641" s="1692"/>
      <c r="I641" s="1692"/>
      <c r="J641" s="1692"/>
      <c r="K641" s="1692"/>
    </row>
    <row r="642" spans="1:11" x14ac:dyDescent="0.6">
      <c r="A642" s="1693"/>
      <c r="B642" s="1694"/>
      <c r="C642" s="1692"/>
      <c r="D642" s="1692"/>
      <c r="E642" s="1692"/>
      <c r="F642" s="1692"/>
      <c r="G642" s="1692"/>
      <c r="H642" s="1692"/>
      <c r="I642" s="1692"/>
      <c r="J642" s="1692"/>
      <c r="K642" s="1692"/>
    </row>
    <row r="643" spans="1:11" x14ac:dyDescent="0.6">
      <c r="A643" s="1693"/>
      <c r="B643" s="1694"/>
      <c r="C643" s="1692"/>
      <c r="D643" s="1692"/>
      <c r="E643" s="1692"/>
      <c r="F643" s="1692"/>
      <c r="G643" s="1692"/>
      <c r="H643" s="1692"/>
      <c r="I643" s="1692"/>
      <c r="J643" s="1692"/>
      <c r="K643" s="1692"/>
    </row>
    <row r="644" spans="1:11" x14ac:dyDescent="0.6">
      <c r="A644" s="1693"/>
      <c r="B644" s="1694"/>
      <c r="C644" s="1692"/>
      <c r="D644" s="1692"/>
      <c r="E644" s="1692"/>
      <c r="F644" s="1692"/>
      <c r="G644" s="1692"/>
      <c r="H644" s="1692"/>
      <c r="I644" s="1692"/>
      <c r="J644" s="1692"/>
      <c r="K644" s="1692"/>
    </row>
    <row r="645" spans="1:11" x14ac:dyDescent="0.6">
      <c r="A645" s="1693"/>
      <c r="B645" s="1694"/>
      <c r="C645" s="1692"/>
      <c r="D645" s="1692"/>
      <c r="E645" s="1692"/>
      <c r="F645" s="1692"/>
      <c r="G645" s="1692"/>
      <c r="H645" s="1692"/>
      <c r="I645" s="1692"/>
      <c r="J645" s="1692"/>
      <c r="K645" s="1692"/>
    </row>
    <row r="646" spans="1:11" x14ac:dyDescent="0.6">
      <c r="A646" s="1693"/>
      <c r="B646" s="1694"/>
      <c r="C646" s="1692"/>
      <c r="D646" s="1692"/>
      <c r="E646" s="1692"/>
      <c r="F646" s="1692"/>
      <c r="G646" s="1692"/>
      <c r="H646" s="1692"/>
      <c r="I646" s="1692"/>
      <c r="J646" s="1692"/>
      <c r="K646" s="1692"/>
    </row>
    <row r="647" spans="1:11" x14ac:dyDescent="0.6">
      <c r="A647" s="1693"/>
      <c r="B647" s="1694"/>
      <c r="C647" s="1692"/>
      <c r="D647" s="1692"/>
      <c r="E647" s="1692"/>
      <c r="F647" s="1692"/>
      <c r="G647" s="1692"/>
      <c r="H647" s="1692"/>
      <c r="I647" s="1692"/>
      <c r="J647" s="1692"/>
      <c r="K647" s="1692"/>
    </row>
    <row r="648" spans="1:11" x14ac:dyDescent="0.6">
      <c r="A648" s="1693"/>
      <c r="B648" s="1694"/>
      <c r="C648" s="1692"/>
      <c r="D648" s="1692"/>
      <c r="E648" s="1692"/>
      <c r="F648" s="1692"/>
      <c r="G648" s="1692"/>
      <c r="H648" s="1692"/>
      <c r="I648" s="1692"/>
      <c r="J648" s="1692"/>
      <c r="K648" s="1692"/>
    </row>
    <row r="649" spans="1:11" x14ac:dyDescent="0.6">
      <c r="A649" s="1690"/>
      <c r="B649" s="1691" t="s">
        <v>1194</v>
      </c>
      <c r="C649" s="1692"/>
      <c r="D649" s="1692"/>
      <c r="E649" s="1692"/>
      <c r="F649" s="1692"/>
      <c r="G649" s="1692"/>
      <c r="H649" s="1692"/>
      <c r="I649" s="1692"/>
      <c r="J649" s="1692"/>
      <c r="K649" s="1692"/>
    </row>
    <row r="650" spans="1:11" x14ac:dyDescent="0.6">
      <c r="A650" s="1693"/>
      <c r="B650" s="1694"/>
      <c r="C650" s="1692"/>
      <c r="D650" s="1692"/>
      <c r="E650" s="1692"/>
      <c r="F650" s="1692"/>
      <c r="G650" s="1692"/>
      <c r="H650" s="1692"/>
      <c r="I650" s="1692"/>
      <c r="J650" s="1692"/>
      <c r="K650" s="1692"/>
    </row>
    <row r="651" spans="1:11" x14ac:dyDescent="0.6">
      <c r="A651" s="1690"/>
      <c r="B651" s="1691" t="s">
        <v>1195</v>
      </c>
      <c r="C651" s="1692"/>
      <c r="D651" s="1692"/>
      <c r="E651" s="1692"/>
      <c r="F651" s="1692"/>
      <c r="G651" s="1692"/>
      <c r="H651" s="1692"/>
      <c r="I651" s="1692"/>
      <c r="J651" s="1692"/>
      <c r="K651" s="1692"/>
    </row>
    <row r="652" spans="1:11" x14ac:dyDescent="0.6">
      <c r="A652" s="1693" t="s">
        <v>927</v>
      </c>
      <c r="B652" s="1703" t="s">
        <v>1196</v>
      </c>
      <c r="C652" s="1705"/>
      <c r="D652" s="1692"/>
      <c r="E652" s="1692"/>
      <c r="F652" s="1692"/>
      <c r="G652" s="1692"/>
      <c r="H652" s="1692"/>
      <c r="I652" s="1692"/>
      <c r="J652" s="1692"/>
      <c r="K652" s="1692"/>
    </row>
    <row r="653" spans="1:11" x14ac:dyDescent="0.6">
      <c r="A653" s="1693"/>
      <c r="B653" s="1694"/>
      <c r="C653" s="1692"/>
      <c r="D653" s="1692"/>
      <c r="E653" s="1692"/>
      <c r="F653" s="1692"/>
      <c r="G653" s="1692"/>
      <c r="H653" s="1692"/>
      <c r="I653" s="1692"/>
      <c r="J653" s="1692"/>
      <c r="K653" s="1692"/>
    </row>
    <row r="654" spans="1:11" x14ac:dyDescent="0.6">
      <c r="A654" s="1690"/>
      <c r="B654" s="1691" t="s">
        <v>1197</v>
      </c>
      <c r="C654" s="1692"/>
      <c r="D654" s="1692"/>
      <c r="E654" s="1692"/>
      <c r="F654" s="1692"/>
      <c r="G654" s="1692"/>
      <c r="H654" s="1692"/>
      <c r="I654" s="1692"/>
      <c r="J654" s="1692"/>
      <c r="K654" s="1692"/>
    </row>
    <row r="655" spans="1:11" ht="26" x14ac:dyDescent="0.6">
      <c r="A655" s="1693" t="s">
        <v>910</v>
      </c>
      <c r="B655" s="1703" t="s">
        <v>1198</v>
      </c>
      <c r="C655" s="1692"/>
      <c r="D655" s="1692"/>
      <c r="E655" s="1692"/>
      <c r="F655" s="1692"/>
      <c r="G655" s="1692"/>
      <c r="H655" s="1692"/>
      <c r="I655" s="1692"/>
      <c r="J655" s="1692"/>
      <c r="K655" s="1692"/>
    </row>
    <row r="656" spans="1:11" x14ac:dyDescent="0.6">
      <c r="A656" s="1693"/>
      <c r="B656" s="1694"/>
      <c r="C656" s="1692"/>
      <c r="D656" s="1692"/>
      <c r="E656" s="1692"/>
      <c r="F656" s="1692"/>
      <c r="G656" s="1692"/>
      <c r="H656" s="1692"/>
      <c r="I656" s="1692"/>
      <c r="J656" s="1692"/>
      <c r="K656" s="1692"/>
    </row>
    <row r="657" spans="1:11" x14ac:dyDescent="0.6">
      <c r="A657" s="1693" t="s">
        <v>912</v>
      </c>
      <c r="B657" s="1694" t="s">
        <v>1199</v>
      </c>
      <c r="C657" s="1692"/>
      <c r="D657" s="1692"/>
      <c r="E657" s="1692"/>
      <c r="F657" s="1692"/>
      <c r="G657" s="1692"/>
      <c r="H657" s="1692"/>
      <c r="I657" s="1692"/>
      <c r="J657" s="1692"/>
      <c r="K657" s="1692"/>
    </row>
    <row r="658" spans="1:11" x14ac:dyDescent="0.6">
      <c r="A658" s="1693"/>
      <c r="B658" s="1694"/>
      <c r="C658" s="1692"/>
      <c r="D658" s="1692"/>
      <c r="E658" s="1692"/>
      <c r="F658" s="1692"/>
      <c r="G658" s="1692"/>
      <c r="H658" s="1692"/>
      <c r="I658" s="1692"/>
      <c r="J658" s="1692"/>
      <c r="K658" s="1692"/>
    </row>
    <row r="659" spans="1:11" x14ac:dyDescent="0.6">
      <c r="A659" s="1693" t="s">
        <v>914</v>
      </c>
      <c r="B659" s="1694" t="s">
        <v>1200</v>
      </c>
      <c r="C659" s="1692"/>
      <c r="D659" s="1692"/>
      <c r="E659" s="1692"/>
      <c r="F659" s="1692"/>
      <c r="G659" s="1692"/>
      <c r="H659" s="1692"/>
      <c r="I659" s="1692"/>
      <c r="J659" s="1692"/>
      <c r="K659" s="1692"/>
    </row>
    <row r="660" spans="1:11" x14ac:dyDescent="0.6">
      <c r="A660" s="1693"/>
      <c r="B660" s="1694"/>
      <c r="C660" s="1692"/>
      <c r="D660" s="1692"/>
      <c r="E660" s="1692"/>
      <c r="F660" s="1692"/>
      <c r="G660" s="1692"/>
      <c r="H660" s="1692"/>
      <c r="I660" s="1692"/>
      <c r="J660" s="1692"/>
      <c r="K660" s="1692"/>
    </row>
    <row r="661" spans="1:11" ht="26" x14ac:dyDescent="0.6">
      <c r="A661" s="1693" t="s">
        <v>916</v>
      </c>
      <c r="B661" s="1703" t="s">
        <v>1201</v>
      </c>
      <c r="C661" s="1692"/>
      <c r="D661" s="1692"/>
      <c r="E661" s="1692"/>
      <c r="F661" s="1692"/>
      <c r="G661" s="1692"/>
      <c r="H661" s="1692"/>
      <c r="I661" s="1692"/>
      <c r="J661" s="1692"/>
      <c r="K661" s="1692"/>
    </row>
    <row r="662" spans="1:11" x14ac:dyDescent="0.6">
      <c r="A662" s="1693"/>
      <c r="B662" s="1694"/>
      <c r="C662" s="1692"/>
      <c r="D662" s="1692"/>
      <c r="E662" s="1692"/>
      <c r="F662" s="1692"/>
      <c r="G662" s="1692"/>
      <c r="H662" s="1692"/>
      <c r="I662" s="1692"/>
      <c r="J662" s="1692"/>
      <c r="K662" s="1692"/>
    </row>
    <row r="663" spans="1:11" ht="26" x14ac:dyDescent="0.6">
      <c r="A663" s="1693" t="s">
        <v>919</v>
      </c>
      <c r="B663" s="1703" t="s">
        <v>1202</v>
      </c>
      <c r="C663" s="1692"/>
      <c r="D663" s="1692"/>
      <c r="E663" s="1692"/>
      <c r="F663" s="1692"/>
      <c r="G663" s="1692"/>
      <c r="H663" s="1692"/>
      <c r="I663" s="1692"/>
      <c r="J663" s="1692"/>
      <c r="K663" s="1692"/>
    </row>
    <row r="664" spans="1:11" x14ac:dyDescent="0.6">
      <c r="A664" s="1693"/>
      <c r="B664" s="1694"/>
      <c r="C664" s="1692"/>
      <c r="D664" s="1692"/>
      <c r="E664" s="1692"/>
      <c r="F664" s="1692"/>
      <c r="G664" s="1692"/>
      <c r="H664" s="1692"/>
      <c r="I664" s="1692"/>
      <c r="J664" s="1692"/>
      <c r="K664" s="1692"/>
    </row>
    <row r="665" spans="1:11" ht="26" x14ac:dyDescent="0.6">
      <c r="A665" s="1693" t="s">
        <v>921</v>
      </c>
      <c r="B665" s="1703" t="s">
        <v>1203</v>
      </c>
      <c r="C665" s="1692"/>
      <c r="D665" s="1692"/>
      <c r="E665" s="1692"/>
      <c r="F665" s="1692"/>
      <c r="G665" s="1692"/>
      <c r="H665" s="1692"/>
      <c r="I665" s="1692"/>
      <c r="J665" s="1692"/>
      <c r="K665" s="1692"/>
    </row>
    <row r="666" spans="1:11" x14ac:dyDescent="0.6">
      <c r="A666" s="1693"/>
      <c r="B666" s="1694"/>
      <c r="C666" s="1692"/>
      <c r="D666" s="1692"/>
      <c r="E666" s="1692"/>
      <c r="F666" s="1692"/>
      <c r="G666" s="1692"/>
      <c r="H666" s="1692"/>
      <c r="I666" s="1692"/>
      <c r="J666" s="1692"/>
      <c r="K666" s="1692"/>
    </row>
    <row r="667" spans="1:11" x14ac:dyDescent="0.6">
      <c r="A667" s="1690"/>
      <c r="B667" s="1691" t="s">
        <v>1204</v>
      </c>
      <c r="C667" s="1692"/>
      <c r="D667" s="1692"/>
      <c r="E667" s="1692"/>
      <c r="F667" s="1692"/>
      <c r="G667" s="1692"/>
      <c r="H667" s="1692"/>
      <c r="I667" s="1692"/>
      <c r="J667" s="1692"/>
      <c r="K667" s="1692"/>
    </row>
    <row r="668" spans="1:11" x14ac:dyDescent="0.6">
      <c r="A668" s="1693" t="s">
        <v>923</v>
      </c>
      <c r="B668" s="1694" t="s">
        <v>1205</v>
      </c>
      <c r="C668" s="1692"/>
      <c r="D668" s="1692"/>
      <c r="E668" s="1692"/>
      <c r="F668" s="1692"/>
      <c r="G668" s="1692"/>
      <c r="H668" s="1692"/>
      <c r="I668" s="1692"/>
      <c r="J668" s="1692"/>
      <c r="K668" s="1692"/>
    </row>
    <row r="669" spans="1:11" x14ac:dyDescent="0.6">
      <c r="A669" s="1693"/>
      <c r="B669" s="1694"/>
      <c r="C669" s="1692"/>
      <c r="D669" s="1692"/>
      <c r="E669" s="1692"/>
      <c r="F669" s="1692"/>
      <c r="G669" s="1692"/>
      <c r="H669" s="1692"/>
      <c r="I669" s="1692"/>
      <c r="J669" s="1692"/>
      <c r="K669" s="1692"/>
    </row>
    <row r="670" spans="1:11" x14ac:dyDescent="0.6">
      <c r="A670" s="1693"/>
      <c r="B670" s="1704"/>
      <c r="C670" s="1692"/>
      <c r="D670" s="1692"/>
      <c r="E670" s="1692"/>
      <c r="F670" s="1692"/>
      <c r="G670" s="1692"/>
      <c r="H670" s="1692"/>
      <c r="I670" s="1692"/>
      <c r="J670" s="1692"/>
      <c r="K670" s="1692"/>
    </row>
    <row r="671" spans="1:11" x14ac:dyDescent="0.6">
      <c r="A671" s="1693"/>
      <c r="B671" s="1694"/>
      <c r="C671" s="1692"/>
      <c r="D671" s="1692"/>
      <c r="E671" s="1692"/>
      <c r="F671" s="1692"/>
      <c r="G671" s="1692"/>
      <c r="H671" s="1692"/>
      <c r="I671" s="1692"/>
      <c r="J671" s="1692"/>
      <c r="K671" s="1692"/>
    </row>
    <row r="672" spans="1:11" x14ac:dyDescent="0.6">
      <c r="A672" s="1693"/>
      <c r="B672" s="1694"/>
      <c r="C672" s="1692"/>
      <c r="D672" s="1692"/>
      <c r="E672" s="1692"/>
      <c r="F672" s="1692"/>
      <c r="G672" s="1692"/>
      <c r="H672" s="1692"/>
      <c r="I672" s="1692"/>
      <c r="J672" s="1692"/>
      <c r="K672" s="1692"/>
    </row>
    <row r="673" spans="1:11" x14ac:dyDescent="0.6">
      <c r="A673" s="1693"/>
      <c r="B673" s="1694"/>
      <c r="C673" s="1692"/>
      <c r="D673" s="1692"/>
      <c r="E673" s="1692"/>
      <c r="F673" s="1692"/>
      <c r="G673" s="1692"/>
      <c r="H673" s="1692"/>
      <c r="I673" s="1692"/>
      <c r="J673" s="1692"/>
      <c r="K673" s="1692"/>
    </row>
    <row r="674" spans="1:11" x14ac:dyDescent="0.6">
      <c r="A674" s="1693"/>
      <c r="B674" s="1694"/>
      <c r="C674" s="1692"/>
      <c r="D674" s="1692"/>
      <c r="E674" s="1692"/>
      <c r="F674" s="1692"/>
      <c r="G674" s="1692"/>
      <c r="H674" s="1692"/>
      <c r="I674" s="1692"/>
      <c r="J674" s="1692"/>
      <c r="K674" s="1692"/>
    </row>
    <row r="675" spans="1:11" x14ac:dyDescent="0.6">
      <c r="A675" s="1693"/>
      <c r="B675" s="1694"/>
      <c r="C675" s="1692"/>
      <c r="D675" s="1692"/>
      <c r="E675" s="1692"/>
      <c r="F675" s="1692"/>
      <c r="G675" s="1692"/>
      <c r="H675" s="1692"/>
      <c r="I675" s="1692"/>
      <c r="J675" s="1692"/>
      <c r="K675" s="1692"/>
    </row>
    <row r="676" spans="1:11" ht="26" x14ac:dyDescent="0.6">
      <c r="A676" s="1693" t="s">
        <v>925</v>
      </c>
      <c r="B676" s="1703" t="s">
        <v>1206</v>
      </c>
      <c r="C676" s="1692"/>
      <c r="D676" s="1692"/>
      <c r="E676" s="1692"/>
      <c r="F676" s="1692"/>
      <c r="G676" s="1692"/>
      <c r="H676" s="1692"/>
      <c r="I676" s="1692"/>
      <c r="J676" s="1692"/>
      <c r="K676" s="1692"/>
    </row>
    <row r="677" spans="1:11" x14ac:dyDescent="0.6">
      <c r="A677" s="1693"/>
      <c r="B677" s="1694"/>
      <c r="C677" s="1692"/>
      <c r="D677" s="1692"/>
      <c r="E677" s="1692"/>
      <c r="F677" s="1692"/>
      <c r="G677" s="1692"/>
      <c r="H677" s="1692"/>
      <c r="I677" s="1692"/>
      <c r="J677" s="1692"/>
      <c r="K677" s="1692"/>
    </row>
    <row r="678" spans="1:11" ht="52" x14ac:dyDescent="0.6">
      <c r="A678" s="1693" t="s">
        <v>1056</v>
      </c>
      <c r="B678" s="1703" t="s">
        <v>1207</v>
      </c>
      <c r="C678" s="1692"/>
      <c r="D678" s="1692"/>
      <c r="E678" s="1692"/>
      <c r="F678" s="1692"/>
      <c r="G678" s="1692"/>
      <c r="H678" s="1692"/>
      <c r="I678" s="1692"/>
      <c r="J678" s="1692"/>
      <c r="K678" s="1692"/>
    </row>
    <row r="679" spans="1:11" x14ac:dyDescent="0.6">
      <c r="A679" s="1690"/>
      <c r="B679" s="1694"/>
      <c r="C679" s="1692"/>
      <c r="D679" s="1692"/>
      <c r="E679" s="1692"/>
      <c r="F679" s="1692"/>
      <c r="G679" s="1692"/>
      <c r="H679" s="1692"/>
      <c r="I679" s="1692"/>
      <c r="J679" s="1692"/>
      <c r="K679" s="1692"/>
    </row>
    <row r="680" spans="1:11" x14ac:dyDescent="0.6">
      <c r="A680" s="1690"/>
      <c r="B680" s="1691" t="s">
        <v>1208</v>
      </c>
      <c r="C680" s="1692"/>
      <c r="D680" s="1692"/>
      <c r="E680" s="1692"/>
      <c r="F680" s="1692"/>
      <c r="G680" s="1692"/>
      <c r="H680" s="1692"/>
      <c r="I680" s="1692"/>
      <c r="J680" s="1692"/>
      <c r="K680" s="1692"/>
    </row>
    <row r="681" spans="1:11" ht="78" x14ac:dyDescent="0.6">
      <c r="A681" s="1693" t="s">
        <v>1096</v>
      </c>
      <c r="B681" s="1695" t="s">
        <v>1209</v>
      </c>
      <c r="C681" s="1692"/>
      <c r="D681" s="1692"/>
      <c r="E681" s="1692"/>
      <c r="F681" s="1692"/>
      <c r="G681" s="1692"/>
      <c r="H681" s="1692"/>
      <c r="I681" s="1692"/>
      <c r="J681" s="1692"/>
      <c r="K681" s="1692"/>
    </row>
    <row r="682" spans="1:11" x14ac:dyDescent="0.6">
      <c r="A682" s="1693"/>
      <c r="B682" s="1695"/>
      <c r="C682" s="1692"/>
      <c r="D682" s="1692"/>
      <c r="E682" s="1692"/>
      <c r="F682" s="1692"/>
      <c r="G682" s="1692"/>
      <c r="H682" s="1692"/>
      <c r="I682" s="1692"/>
      <c r="J682" s="1692"/>
      <c r="K682" s="1692"/>
    </row>
    <row r="683" spans="1:11" x14ac:dyDescent="0.6">
      <c r="A683" s="1690"/>
      <c r="B683" s="1697" t="s">
        <v>1210</v>
      </c>
      <c r="C683" s="1692"/>
      <c r="D683" s="1692"/>
      <c r="E683" s="1692"/>
      <c r="F683" s="1692"/>
      <c r="G683" s="1692"/>
      <c r="H683" s="1692"/>
      <c r="I683" s="1692"/>
      <c r="J683" s="1692"/>
      <c r="K683" s="1692"/>
    </row>
    <row r="684" spans="1:11" x14ac:dyDescent="0.6">
      <c r="A684" s="1693"/>
      <c r="B684" s="1694"/>
      <c r="C684" s="1692"/>
      <c r="D684" s="1692"/>
      <c r="E684" s="1692"/>
      <c r="F684" s="1692"/>
      <c r="G684" s="1692"/>
      <c r="H684" s="1692"/>
      <c r="I684" s="1692"/>
      <c r="J684" s="1692"/>
      <c r="K684" s="1692"/>
    </row>
    <row r="685" spans="1:11" ht="39" x14ac:dyDescent="0.6">
      <c r="A685" s="1693" t="s">
        <v>927</v>
      </c>
      <c r="B685" s="1695" t="s">
        <v>1211</v>
      </c>
      <c r="C685" s="1692"/>
      <c r="D685" s="1692"/>
      <c r="E685" s="1692"/>
      <c r="F685" s="1692"/>
      <c r="G685" s="1692"/>
      <c r="H685" s="1692"/>
      <c r="I685" s="1692"/>
      <c r="J685" s="1692"/>
      <c r="K685" s="1692"/>
    </row>
    <row r="686" spans="1:11" x14ac:dyDescent="0.6">
      <c r="A686" s="1693"/>
      <c r="B686" s="1694"/>
      <c r="C686" s="1692"/>
      <c r="D686" s="1692"/>
      <c r="E686" s="1692"/>
      <c r="F686" s="1692"/>
      <c r="G686" s="1692"/>
      <c r="H686" s="1692"/>
      <c r="I686" s="1692"/>
      <c r="J686" s="1692"/>
      <c r="K686" s="1692"/>
    </row>
    <row r="687" spans="1:11" x14ac:dyDescent="0.6">
      <c r="A687" s="1690"/>
      <c r="B687" s="1691" t="s">
        <v>1212</v>
      </c>
      <c r="C687" s="1692"/>
      <c r="D687" s="1692"/>
      <c r="E687" s="1692"/>
      <c r="F687" s="1692"/>
      <c r="G687" s="1692"/>
      <c r="H687" s="1692"/>
      <c r="I687" s="1692"/>
      <c r="J687" s="1692"/>
      <c r="K687" s="1692"/>
    </row>
    <row r="688" spans="1:11" x14ac:dyDescent="0.6">
      <c r="A688" s="1693"/>
      <c r="B688" s="1694"/>
      <c r="C688" s="1692"/>
      <c r="D688" s="1692"/>
      <c r="E688" s="1692"/>
      <c r="F688" s="1692"/>
      <c r="G688" s="1692"/>
      <c r="H688" s="1692"/>
      <c r="I688" s="1692"/>
      <c r="J688" s="1692"/>
      <c r="K688" s="1692"/>
    </row>
    <row r="689" spans="1:11" ht="52" x14ac:dyDescent="0.6">
      <c r="A689" s="1693" t="s">
        <v>910</v>
      </c>
      <c r="B689" s="1695" t="s">
        <v>1213</v>
      </c>
      <c r="C689" s="1692"/>
      <c r="D689" s="1692"/>
      <c r="E689" s="1692"/>
      <c r="F689" s="1692"/>
      <c r="G689" s="1692"/>
      <c r="H689" s="1692"/>
      <c r="I689" s="1692"/>
      <c r="J689" s="1692"/>
      <c r="K689" s="1692"/>
    </row>
    <row r="690" spans="1:11" x14ac:dyDescent="0.6">
      <c r="A690" s="1693"/>
      <c r="B690" s="1695" t="s">
        <v>1214</v>
      </c>
      <c r="C690" s="1692"/>
      <c r="D690" s="1692"/>
      <c r="E690" s="1692"/>
      <c r="F690" s="1692"/>
      <c r="G690" s="1692"/>
      <c r="H690" s="1692"/>
      <c r="I690" s="1692"/>
      <c r="J690" s="1692"/>
      <c r="K690" s="1692"/>
    </row>
    <row r="691" spans="1:11" x14ac:dyDescent="0.6">
      <c r="A691" s="1693"/>
      <c r="B691" s="1695" t="s">
        <v>1215</v>
      </c>
      <c r="C691" s="1696"/>
      <c r="D691" s="1692"/>
      <c r="E691" s="1692"/>
      <c r="F691" s="1692"/>
      <c r="G691" s="1692"/>
      <c r="H691" s="1692"/>
      <c r="I691" s="1692"/>
      <c r="J691" s="1692"/>
      <c r="K691" s="1692"/>
    </row>
    <row r="692" spans="1:11" x14ac:dyDescent="0.6">
      <c r="A692" s="1693"/>
      <c r="B692" s="1695" t="s">
        <v>1216</v>
      </c>
      <c r="C692" s="1692"/>
      <c r="D692" s="1692"/>
      <c r="E692" s="1692"/>
      <c r="F692" s="1692"/>
      <c r="G692" s="1692"/>
      <c r="H692" s="1692"/>
      <c r="I692" s="1692"/>
      <c r="J692" s="1692"/>
      <c r="K692" s="1692"/>
    </row>
    <row r="693" spans="1:11" x14ac:dyDescent="0.6">
      <c r="A693" s="1693"/>
      <c r="B693" s="1695"/>
      <c r="C693" s="1692"/>
      <c r="D693" s="1692"/>
      <c r="E693" s="1692"/>
      <c r="F693" s="1692"/>
      <c r="G693" s="1692"/>
      <c r="H693" s="1692"/>
      <c r="I693" s="1692"/>
      <c r="J693" s="1692"/>
      <c r="K693" s="1692"/>
    </row>
    <row r="694" spans="1:11" x14ac:dyDescent="0.6">
      <c r="A694" s="1693" t="s">
        <v>912</v>
      </c>
      <c r="B694" s="1695" t="s">
        <v>1217</v>
      </c>
      <c r="C694" s="1692"/>
      <c r="D694" s="1692"/>
      <c r="E694" s="1692"/>
      <c r="F694" s="1692"/>
      <c r="G694" s="1692"/>
      <c r="H694" s="1692"/>
      <c r="I694" s="1692"/>
      <c r="J694" s="1692"/>
      <c r="K694" s="1692"/>
    </row>
    <row r="695" spans="1:11" x14ac:dyDescent="0.6">
      <c r="A695" s="1693"/>
      <c r="B695" s="1694"/>
      <c r="C695" s="1692"/>
      <c r="D695" s="1692"/>
      <c r="E695" s="1692"/>
      <c r="F695" s="1692"/>
      <c r="G695" s="1692"/>
      <c r="H695" s="1692"/>
      <c r="I695" s="1692"/>
      <c r="J695" s="1692"/>
      <c r="K695" s="1692"/>
    </row>
    <row r="696" spans="1:11" ht="65" x14ac:dyDescent="0.6">
      <c r="A696" s="1693" t="s">
        <v>914</v>
      </c>
      <c r="B696" s="1695" t="s">
        <v>1218</v>
      </c>
      <c r="C696" s="1692"/>
      <c r="D696" s="1692"/>
      <c r="E696" s="1692"/>
      <c r="F696" s="1692"/>
      <c r="G696" s="1692"/>
      <c r="H696" s="1692"/>
      <c r="I696" s="1692"/>
      <c r="J696" s="1692"/>
      <c r="K696" s="1692"/>
    </row>
    <row r="697" spans="1:11" x14ac:dyDescent="0.6">
      <c r="A697" s="1693"/>
      <c r="B697" s="1694"/>
      <c r="C697" s="1692"/>
      <c r="D697" s="1692"/>
      <c r="E697" s="1692"/>
      <c r="F697" s="1692"/>
      <c r="G697" s="1692"/>
      <c r="H697" s="1692"/>
      <c r="I697" s="1692"/>
      <c r="J697" s="1692"/>
      <c r="K697" s="1692"/>
    </row>
    <row r="698" spans="1:11" x14ac:dyDescent="0.6">
      <c r="A698" s="1690"/>
      <c r="B698" s="1697" t="s">
        <v>1219</v>
      </c>
      <c r="C698" s="1692"/>
      <c r="D698" s="1692"/>
      <c r="E698" s="1692"/>
      <c r="F698" s="1692"/>
      <c r="G698" s="1692"/>
      <c r="H698" s="1692"/>
      <c r="I698" s="1692"/>
      <c r="J698" s="1692"/>
      <c r="K698" s="1692"/>
    </row>
    <row r="699" spans="1:11" ht="78" x14ac:dyDescent="0.6">
      <c r="A699" s="1693" t="s">
        <v>916</v>
      </c>
      <c r="B699" s="1695" t="s">
        <v>1220</v>
      </c>
      <c r="C699" s="1692"/>
      <c r="D699" s="1692"/>
      <c r="E699" s="1692"/>
      <c r="F699" s="1692"/>
      <c r="G699" s="1692"/>
      <c r="H699" s="1692"/>
      <c r="I699" s="1692"/>
      <c r="J699" s="1692"/>
      <c r="K699" s="1692"/>
    </row>
    <row r="700" spans="1:11" x14ac:dyDescent="0.6">
      <c r="A700" s="1693"/>
      <c r="B700" s="1694"/>
      <c r="C700" s="1692"/>
      <c r="D700" s="1692"/>
      <c r="E700" s="1692"/>
      <c r="F700" s="1692"/>
      <c r="G700" s="1692"/>
      <c r="H700" s="1692"/>
      <c r="I700" s="1692"/>
      <c r="J700" s="1692"/>
      <c r="K700" s="1692"/>
    </row>
    <row r="701" spans="1:11" ht="78" x14ac:dyDescent="0.6">
      <c r="A701" s="1693" t="s">
        <v>919</v>
      </c>
      <c r="B701" s="1695" t="s">
        <v>1221</v>
      </c>
      <c r="C701" s="1692"/>
      <c r="D701" s="1692"/>
      <c r="E701" s="1692"/>
      <c r="F701" s="1692"/>
      <c r="G701" s="1692"/>
      <c r="H701" s="1692"/>
      <c r="I701" s="1692"/>
      <c r="J701" s="1692"/>
      <c r="K701" s="1692"/>
    </row>
    <row r="702" spans="1:11" x14ac:dyDescent="0.6">
      <c r="A702" s="1693"/>
      <c r="B702" s="1694"/>
      <c r="C702" s="1692"/>
      <c r="D702" s="1692"/>
      <c r="E702" s="1692"/>
      <c r="F702" s="1692"/>
      <c r="G702" s="1692"/>
      <c r="H702" s="1692"/>
      <c r="I702" s="1692"/>
      <c r="J702" s="1692"/>
      <c r="K702" s="1692"/>
    </row>
    <row r="703" spans="1:11" ht="52" x14ac:dyDescent="0.6">
      <c r="A703" s="1693" t="s">
        <v>921</v>
      </c>
      <c r="B703" s="1695" t="s">
        <v>1222</v>
      </c>
      <c r="C703" s="1692"/>
      <c r="D703" s="1692"/>
      <c r="E703" s="1692"/>
      <c r="F703" s="1692"/>
      <c r="G703" s="1692"/>
      <c r="H703" s="1692"/>
      <c r="I703" s="1692"/>
      <c r="J703" s="1692"/>
      <c r="K703" s="1692"/>
    </row>
    <row r="704" spans="1:11" x14ac:dyDescent="0.6">
      <c r="A704" s="1693"/>
      <c r="B704" s="1694"/>
      <c r="C704" s="1692"/>
      <c r="D704" s="1692"/>
      <c r="E704" s="1692"/>
      <c r="F704" s="1692"/>
      <c r="G704" s="1692"/>
      <c r="H704" s="1692"/>
      <c r="I704" s="1692"/>
      <c r="J704" s="1692"/>
      <c r="K704" s="1692"/>
    </row>
    <row r="705" spans="1:11" x14ac:dyDescent="0.6">
      <c r="A705" s="1690"/>
      <c r="B705" s="1697" t="s">
        <v>1223</v>
      </c>
      <c r="C705" s="1692"/>
      <c r="D705" s="1692"/>
      <c r="E705" s="1692"/>
      <c r="F705" s="1692"/>
      <c r="G705" s="1692"/>
      <c r="H705" s="1692"/>
      <c r="I705" s="1692"/>
      <c r="J705" s="1692"/>
      <c r="K705" s="1692"/>
    </row>
    <row r="706" spans="1:11" ht="39" x14ac:dyDescent="0.6">
      <c r="A706" s="1693" t="s">
        <v>1224</v>
      </c>
      <c r="B706" s="1695" t="s">
        <v>1225</v>
      </c>
      <c r="C706" s="1692"/>
      <c r="D706" s="1692"/>
      <c r="E706" s="1692"/>
      <c r="F706" s="1692"/>
      <c r="G706" s="1692"/>
      <c r="H706" s="1692"/>
      <c r="I706" s="1692"/>
      <c r="J706" s="1692"/>
      <c r="K706" s="1692"/>
    </row>
    <row r="707" spans="1:11" x14ac:dyDescent="0.6">
      <c r="A707" s="1693"/>
      <c r="B707" s="1694"/>
      <c r="C707" s="1692"/>
      <c r="D707" s="1692"/>
      <c r="E707" s="1692"/>
      <c r="F707" s="1692"/>
      <c r="G707" s="1692"/>
      <c r="H707" s="1692"/>
      <c r="I707" s="1692"/>
      <c r="J707" s="1692"/>
      <c r="K707" s="1692"/>
    </row>
    <row r="708" spans="1:11" x14ac:dyDescent="0.6">
      <c r="A708" s="1693"/>
      <c r="B708" s="1694"/>
      <c r="C708" s="1692"/>
      <c r="D708" s="1692"/>
      <c r="E708" s="1692"/>
      <c r="F708" s="1692"/>
      <c r="G708" s="1692"/>
      <c r="H708" s="1692"/>
      <c r="I708" s="1692"/>
      <c r="J708" s="1692"/>
      <c r="K708" s="1692"/>
    </row>
    <row r="709" spans="1:11" x14ac:dyDescent="0.6">
      <c r="A709" s="1690"/>
      <c r="B709" s="1697" t="s">
        <v>1226</v>
      </c>
      <c r="C709" s="1692"/>
      <c r="D709" s="1692"/>
      <c r="E709" s="1692"/>
      <c r="F709" s="1692"/>
      <c r="G709" s="1692"/>
      <c r="H709" s="1692"/>
      <c r="I709" s="1692"/>
      <c r="J709" s="1692"/>
      <c r="K709" s="1692"/>
    </row>
    <row r="710" spans="1:11" x14ac:dyDescent="0.6">
      <c r="A710" s="1693"/>
      <c r="B710" s="1694"/>
      <c r="C710" s="1692"/>
      <c r="D710" s="1692"/>
      <c r="E710" s="1692"/>
      <c r="F710" s="1692"/>
      <c r="G710" s="1692"/>
      <c r="H710" s="1692"/>
      <c r="I710" s="1692"/>
      <c r="J710" s="1692"/>
      <c r="K710" s="1692"/>
    </row>
    <row r="711" spans="1:11" ht="52" x14ac:dyDescent="0.6">
      <c r="A711" s="1693" t="s">
        <v>927</v>
      </c>
      <c r="B711" s="1695" t="s">
        <v>1227</v>
      </c>
      <c r="C711" s="1692"/>
      <c r="D711" s="1692"/>
      <c r="E711" s="1692"/>
      <c r="F711" s="1692"/>
      <c r="G711" s="1692"/>
      <c r="H711" s="1692"/>
      <c r="I711" s="1692"/>
      <c r="J711" s="1692"/>
      <c r="K711" s="1692"/>
    </row>
    <row r="712" spans="1:11" x14ac:dyDescent="0.6">
      <c r="A712" s="1693"/>
      <c r="B712" s="1694"/>
      <c r="C712" s="1692"/>
      <c r="D712" s="1692"/>
      <c r="E712" s="1692"/>
      <c r="F712" s="1692"/>
      <c r="G712" s="1692"/>
      <c r="H712" s="1692"/>
      <c r="I712" s="1692"/>
      <c r="J712" s="1692"/>
      <c r="K712" s="1692"/>
    </row>
    <row r="713" spans="1:11" x14ac:dyDescent="0.6">
      <c r="A713" s="1693"/>
      <c r="B713" s="1694"/>
      <c r="C713" s="1692"/>
      <c r="D713" s="1692"/>
      <c r="E713" s="1692"/>
      <c r="F713" s="1692"/>
      <c r="G713" s="1692"/>
      <c r="H713" s="1692"/>
      <c r="I713" s="1692"/>
      <c r="J713" s="1692"/>
      <c r="K713" s="1692"/>
    </row>
    <row r="714" spans="1:11" x14ac:dyDescent="0.6">
      <c r="A714" s="1693" t="s">
        <v>910</v>
      </c>
      <c r="B714" s="1695" t="s">
        <v>1228</v>
      </c>
      <c r="C714" s="1692"/>
      <c r="D714" s="1692"/>
      <c r="E714" s="1692"/>
      <c r="F714" s="1692"/>
      <c r="G714" s="1692"/>
      <c r="H714" s="1692"/>
      <c r="I714" s="1692"/>
      <c r="J714" s="1692"/>
      <c r="K714" s="1692"/>
    </row>
    <row r="715" spans="1:11" x14ac:dyDescent="0.6">
      <c r="A715" s="1693"/>
      <c r="B715" s="1694"/>
      <c r="C715" s="1692"/>
      <c r="D715" s="1692"/>
      <c r="E715" s="1692"/>
      <c r="F715" s="1692"/>
      <c r="G715" s="1692"/>
      <c r="H715" s="1692"/>
      <c r="I715" s="1692"/>
      <c r="J715" s="1692"/>
      <c r="K715" s="1692"/>
    </row>
    <row r="716" spans="1:11" ht="39" x14ac:dyDescent="0.6">
      <c r="A716" s="1693" t="s">
        <v>912</v>
      </c>
      <c r="B716" s="1695" t="s">
        <v>1229</v>
      </c>
      <c r="C716" s="1692"/>
      <c r="D716" s="1692"/>
      <c r="E716" s="1692"/>
      <c r="F716" s="1692"/>
      <c r="G716" s="1692"/>
      <c r="H716" s="1692"/>
      <c r="I716" s="1692"/>
      <c r="J716" s="1692"/>
      <c r="K716" s="1692"/>
    </row>
    <row r="717" spans="1:11" x14ac:dyDescent="0.6">
      <c r="A717" s="1693"/>
      <c r="B717" s="1694"/>
      <c r="C717" s="1692"/>
      <c r="D717" s="1692"/>
      <c r="E717" s="1692"/>
      <c r="F717" s="1692"/>
      <c r="G717" s="1692"/>
      <c r="H717" s="1692"/>
      <c r="I717" s="1692"/>
      <c r="J717" s="1692"/>
      <c r="K717" s="1692"/>
    </row>
    <row r="718" spans="1:11" ht="91" x14ac:dyDescent="0.6">
      <c r="A718" s="1693" t="s">
        <v>914</v>
      </c>
      <c r="B718" s="1695" t="s">
        <v>1230</v>
      </c>
      <c r="C718" s="1692"/>
      <c r="D718" s="1692"/>
      <c r="E718" s="1692"/>
      <c r="F718" s="1692"/>
      <c r="G718" s="1692"/>
      <c r="H718" s="1692"/>
      <c r="I718" s="1692"/>
      <c r="J718" s="1692"/>
      <c r="K718" s="1692"/>
    </row>
    <row r="719" spans="1:11" x14ac:dyDescent="0.6">
      <c r="A719" s="1693"/>
      <c r="B719" s="1694"/>
      <c r="C719" s="1692"/>
      <c r="D719" s="1692"/>
      <c r="E719" s="1692"/>
      <c r="F719" s="1692"/>
      <c r="G719" s="1692"/>
      <c r="H719" s="1692"/>
      <c r="I719" s="1692"/>
      <c r="J719" s="1692"/>
      <c r="K719" s="1692"/>
    </row>
    <row r="720" spans="1:11" ht="52" x14ac:dyDescent="0.6">
      <c r="A720" s="1693" t="s">
        <v>916</v>
      </c>
      <c r="B720" s="1695" t="s">
        <v>1231</v>
      </c>
      <c r="C720" s="1692"/>
      <c r="D720" s="1692"/>
      <c r="E720" s="1692"/>
      <c r="F720" s="1692"/>
      <c r="G720" s="1692"/>
      <c r="H720" s="1692"/>
      <c r="I720" s="1692"/>
      <c r="J720" s="1692"/>
      <c r="K720" s="1692"/>
    </row>
    <row r="721" spans="1:11" x14ac:dyDescent="0.6">
      <c r="A721" s="1690"/>
      <c r="B721" s="1694"/>
      <c r="C721" s="1692"/>
      <c r="D721" s="1692"/>
      <c r="E721" s="1692"/>
      <c r="F721" s="1692"/>
      <c r="G721" s="1692"/>
      <c r="H721" s="1692"/>
      <c r="I721" s="1692"/>
      <c r="J721" s="1692"/>
      <c r="K721" s="1692"/>
    </row>
    <row r="722" spans="1:11" x14ac:dyDescent="0.6">
      <c r="A722" s="1690"/>
      <c r="B722" s="1697" t="s">
        <v>1232</v>
      </c>
      <c r="C722" s="1692"/>
      <c r="D722" s="1692"/>
      <c r="E722" s="1692"/>
      <c r="F722" s="1692"/>
      <c r="G722" s="1692"/>
      <c r="H722" s="1692"/>
      <c r="I722" s="1692"/>
      <c r="J722" s="1692"/>
      <c r="K722" s="1692"/>
    </row>
    <row r="723" spans="1:11" x14ac:dyDescent="0.6">
      <c r="A723" s="1690"/>
      <c r="B723" s="1697"/>
      <c r="C723" s="1692"/>
      <c r="D723" s="1692"/>
      <c r="E723" s="1692"/>
      <c r="F723" s="1692"/>
      <c r="G723" s="1692"/>
      <c r="H723" s="1692"/>
      <c r="I723" s="1692"/>
      <c r="J723" s="1692"/>
      <c r="K723" s="1692"/>
    </row>
    <row r="724" spans="1:11" ht="26" x14ac:dyDescent="0.6">
      <c r="A724" s="1693" t="s">
        <v>919</v>
      </c>
      <c r="B724" s="1695" t="s">
        <v>1233</v>
      </c>
      <c r="C724" s="1692"/>
      <c r="D724" s="1692"/>
      <c r="E724" s="1692"/>
      <c r="F724" s="1692"/>
      <c r="G724" s="1692"/>
      <c r="H724" s="1692"/>
      <c r="I724" s="1692"/>
      <c r="J724" s="1692"/>
      <c r="K724" s="1692"/>
    </row>
    <row r="725" spans="1:11" x14ac:dyDescent="0.6">
      <c r="A725" s="1693"/>
      <c r="B725" s="1694"/>
      <c r="C725" s="1692"/>
      <c r="D725" s="1692"/>
      <c r="E725" s="1692"/>
      <c r="F725" s="1692"/>
      <c r="G725" s="1692"/>
      <c r="H725" s="1692"/>
      <c r="I725" s="1692"/>
      <c r="J725" s="1692"/>
      <c r="K725" s="1692"/>
    </row>
    <row r="726" spans="1:11" x14ac:dyDescent="0.6">
      <c r="A726" s="1693"/>
      <c r="B726" s="1694"/>
      <c r="C726" s="1692"/>
      <c r="D726" s="1692"/>
      <c r="E726" s="1692"/>
      <c r="F726" s="1692"/>
      <c r="G726" s="1692"/>
      <c r="H726" s="1692"/>
      <c r="I726" s="1692"/>
      <c r="J726" s="1692"/>
      <c r="K726" s="1692"/>
    </row>
    <row r="727" spans="1:11" x14ac:dyDescent="0.6">
      <c r="A727" s="1690"/>
      <c r="B727" s="1691" t="s">
        <v>1234</v>
      </c>
      <c r="C727" s="1692"/>
      <c r="D727" s="1692"/>
      <c r="E727" s="1692"/>
      <c r="F727" s="1692"/>
      <c r="G727" s="1692"/>
      <c r="H727" s="1692"/>
      <c r="I727" s="1692"/>
      <c r="J727" s="1692"/>
      <c r="K727" s="1692"/>
    </row>
    <row r="728" spans="1:11" ht="26" x14ac:dyDescent="0.6">
      <c r="A728" s="1693" t="s">
        <v>927</v>
      </c>
      <c r="B728" s="1695" t="s">
        <v>1235</v>
      </c>
      <c r="C728" s="1696"/>
      <c r="D728" s="1692"/>
      <c r="E728" s="1692"/>
      <c r="F728" s="1692"/>
      <c r="G728" s="1692"/>
      <c r="H728" s="1692"/>
      <c r="I728" s="1692"/>
      <c r="J728" s="1692"/>
      <c r="K728" s="1692"/>
    </row>
    <row r="729" spans="1:11" x14ac:dyDescent="0.6">
      <c r="A729" s="1690"/>
      <c r="B729" s="1694"/>
      <c r="C729" s="1692"/>
      <c r="D729" s="1692"/>
      <c r="E729" s="1692"/>
      <c r="F729" s="1692"/>
      <c r="G729" s="1692"/>
      <c r="H729" s="1692"/>
      <c r="I729" s="1692"/>
      <c r="J729" s="1692"/>
      <c r="K729" s="1692"/>
    </row>
    <row r="730" spans="1:11" x14ac:dyDescent="0.6">
      <c r="A730" s="1690"/>
      <c r="B730" s="1697" t="s">
        <v>1236</v>
      </c>
      <c r="C730" s="1692"/>
      <c r="D730" s="1692"/>
      <c r="E730" s="1692"/>
      <c r="F730" s="1692"/>
      <c r="G730" s="1692"/>
      <c r="H730" s="1692"/>
      <c r="I730" s="1692"/>
      <c r="J730" s="1692"/>
      <c r="K730" s="1692"/>
    </row>
    <row r="731" spans="1:11" ht="26" x14ac:dyDescent="0.6">
      <c r="A731" s="1693" t="s">
        <v>910</v>
      </c>
      <c r="B731" s="1695" t="s">
        <v>1237</v>
      </c>
      <c r="C731" s="1696"/>
      <c r="D731" s="1692"/>
      <c r="E731" s="1692"/>
      <c r="F731" s="1692"/>
      <c r="G731" s="1692"/>
      <c r="H731" s="1692"/>
      <c r="I731" s="1692"/>
      <c r="J731" s="1692"/>
      <c r="K731" s="1692"/>
    </row>
    <row r="732" spans="1:11" x14ac:dyDescent="0.6">
      <c r="A732" s="1693"/>
      <c r="B732" s="1694"/>
      <c r="C732" s="1692"/>
      <c r="D732" s="1692"/>
      <c r="E732" s="1692"/>
      <c r="F732" s="1692"/>
      <c r="G732" s="1692"/>
      <c r="H732" s="1692"/>
      <c r="I732" s="1692"/>
      <c r="J732" s="1692"/>
      <c r="K732" s="1692"/>
    </row>
    <row r="733" spans="1:11" x14ac:dyDescent="0.6">
      <c r="A733" s="1693"/>
      <c r="B733" s="1706" t="s">
        <v>1238</v>
      </c>
      <c r="C733" s="1692"/>
      <c r="D733" s="1696"/>
      <c r="E733" s="1692"/>
      <c r="F733" s="1692"/>
      <c r="G733" s="1692"/>
      <c r="H733" s="1692"/>
      <c r="I733" s="1692"/>
      <c r="J733" s="1692"/>
      <c r="K733" s="1692"/>
    </row>
    <row r="734" spans="1:11" x14ac:dyDescent="0.6">
      <c r="A734" s="1693"/>
      <c r="B734" s="1695"/>
      <c r="C734" s="1692"/>
      <c r="D734" s="1692"/>
      <c r="E734" s="1692"/>
      <c r="F734" s="1692"/>
      <c r="G734" s="1692"/>
      <c r="H734" s="1692"/>
      <c r="I734" s="1692"/>
      <c r="J734" s="1692"/>
      <c r="K734" s="1692"/>
    </row>
    <row r="735" spans="1:11" x14ac:dyDescent="0.6">
      <c r="A735" s="1693"/>
      <c r="B735" s="1695" t="s">
        <v>1239</v>
      </c>
      <c r="C735" s="1692"/>
      <c r="D735" s="1692"/>
      <c r="E735" s="1692"/>
      <c r="F735" s="1692"/>
      <c r="G735" s="1692"/>
      <c r="H735" s="1692"/>
      <c r="I735" s="1692"/>
      <c r="J735" s="1692"/>
      <c r="K735" s="1692"/>
    </row>
    <row r="736" spans="1:11" x14ac:dyDescent="0.6">
      <c r="A736" s="1693"/>
      <c r="B736" s="1695"/>
      <c r="C736" s="1692"/>
      <c r="D736" s="1692"/>
      <c r="E736" s="1692"/>
      <c r="F736" s="1692"/>
      <c r="G736" s="1692"/>
      <c r="H736" s="1692"/>
      <c r="I736" s="1692"/>
      <c r="J736" s="1692"/>
      <c r="K736" s="1692"/>
    </row>
    <row r="737" spans="1:11" x14ac:dyDescent="0.6">
      <c r="A737" s="1693"/>
      <c r="B737" s="1695" t="s">
        <v>1240</v>
      </c>
      <c r="C737" s="1692"/>
      <c r="D737" s="1696"/>
      <c r="E737" s="1692"/>
      <c r="F737" s="1692"/>
      <c r="G737" s="1692"/>
      <c r="H737" s="1692"/>
      <c r="I737" s="1692"/>
      <c r="J737" s="1692"/>
      <c r="K737" s="1692"/>
    </row>
    <row r="738" spans="1:11" x14ac:dyDescent="0.6">
      <c r="A738" s="1693"/>
      <c r="B738" s="1695"/>
      <c r="C738" s="1692"/>
      <c r="D738" s="1692"/>
      <c r="E738" s="1692"/>
      <c r="F738" s="1692"/>
      <c r="G738" s="1692"/>
      <c r="H738" s="1692"/>
      <c r="I738" s="1692"/>
      <c r="J738" s="1692"/>
      <c r="K738" s="1692"/>
    </row>
    <row r="739" spans="1:11" x14ac:dyDescent="0.6">
      <c r="A739" s="1693"/>
      <c r="B739" s="1695" t="s">
        <v>1241</v>
      </c>
      <c r="C739" s="1692"/>
      <c r="D739" s="1692"/>
      <c r="E739" s="1696"/>
      <c r="F739" s="1692"/>
      <c r="G739" s="1692"/>
      <c r="H739" s="1692"/>
      <c r="I739" s="1692"/>
      <c r="J739" s="1692"/>
      <c r="K739" s="1692"/>
    </row>
    <row r="740" spans="1:11" x14ac:dyDescent="0.6">
      <c r="A740" s="1693"/>
      <c r="B740" s="1695"/>
      <c r="C740" s="1692"/>
      <c r="D740" s="1692"/>
      <c r="E740" s="1692"/>
      <c r="F740" s="1692"/>
      <c r="G740" s="1692"/>
      <c r="H740" s="1692"/>
      <c r="I740" s="1692"/>
      <c r="J740" s="1692"/>
      <c r="K740" s="1692"/>
    </row>
    <row r="741" spans="1:11" x14ac:dyDescent="0.6">
      <c r="A741" s="1693"/>
      <c r="B741" s="1695" t="s">
        <v>1242</v>
      </c>
      <c r="C741" s="1692"/>
      <c r="D741" s="1692"/>
      <c r="E741" s="1696"/>
      <c r="F741" s="1692"/>
      <c r="G741" s="1692"/>
      <c r="H741" s="1692"/>
      <c r="I741" s="1692"/>
      <c r="J741" s="1692"/>
      <c r="K741" s="1692"/>
    </row>
    <row r="742" spans="1:11" x14ac:dyDescent="0.6">
      <c r="A742" s="1693"/>
      <c r="B742" s="1694"/>
      <c r="C742" s="1692"/>
      <c r="D742" s="1692"/>
      <c r="E742" s="1692"/>
      <c r="F742" s="1692"/>
      <c r="G742" s="1692"/>
      <c r="H742" s="1692"/>
      <c r="I742" s="1692"/>
      <c r="J742" s="1692"/>
      <c r="K742" s="1692"/>
    </row>
    <row r="743" spans="1:11" ht="26" x14ac:dyDescent="0.6">
      <c r="A743" s="1693" t="s">
        <v>912</v>
      </c>
      <c r="B743" s="1695" t="s">
        <v>1243</v>
      </c>
      <c r="C743" s="1692"/>
      <c r="D743" s="1692"/>
      <c r="E743" s="1692"/>
      <c r="F743" s="1692"/>
      <c r="G743" s="1692"/>
      <c r="H743" s="1692"/>
      <c r="I743" s="1692"/>
      <c r="J743" s="1692"/>
      <c r="K743" s="1692"/>
    </row>
    <row r="744" spans="1:11" x14ac:dyDescent="0.6">
      <c r="A744" s="1693"/>
      <c r="B744" s="1695" t="s">
        <v>1244</v>
      </c>
      <c r="C744" s="1696"/>
      <c r="D744" s="1692"/>
      <c r="E744" s="1692"/>
      <c r="F744" s="1692"/>
      <c r="G744" s="1692"/>
      <c r="H744" s="1692"/>
      <c r="I744" s="1692"/>
      <c r="J744" s="1692"/>
      <c r="K744" s="1692"/>
    </row>
    <row r="745" spans="1:11" x14ac:dyDescent="0.6">
      <c r="A745" s="1693"/>
      <c r="B745" s="1694"/>
      <c r="C745" s="1692"/>
      <c r="D745" s="1692"/>
      <c r="E745" s="1692"/>
      <c r="F745" s="1692"/>
      <c r="G745" s="1692"/>
      <c r="H745" s="1692"/>
      <c r="I745" s="1692"/>
      <c r="J745" s="1692"/>
      <c r="K745" s="1692"/>
    </row>
    <row r="746" spans="1:11" x14ac:dyDescent="0.6">
      <c r="A746" s="1690"/>
      <c r="B746" s="1691" t="s">
        <v>976</v>
      </c>
      <c r="C746" s="1692"/>
      <c r="D746" s="1692"/>
      <c r="E746" s="1692"/>
      <c r="F746" s="1692"/>
      <c r="G746" s="1692"/>
      <c r="H746" s="1692"/>
      <c r="I746" s="1692"/>
      <c r="J746" s="1692"/>
      <c r="K746" s="1692"/>
    </row>
    <row r="747" spans="1:11" ht="65" x14ac:dyDescent="0.6">
      <c r="A747" s="1693" t="s">
        <v>914</v>
      </c>
      <c r="B747" s="1695" t="s">
        <v>1245</v>
      </c>
      <c r="C747" s="1692"/>
      <c r="D747" s="1692"/>
      <c r="E747" s="1692"/>
      <c r="F747" s="1692"/>
      <c r="G747" s="1692"/>
      <c r="H747" s="1692"/>
      <c r="I747" s="1692"/>
      <c r="J747" s="1692"/>
      <c r="K747" s="1692"/>
    </row>
    <row r="748" spans="1:11" x14ac:dyDescent="0.6">
      <c r="A748" s="1693"/>
      <c r="B748" s="1694"/>
      <c r="C748" s="1692"/>
      <c r="D748" s="1692"/>
      <c r="E748" s="1692"/>
      <c r="F748" s="1692"/>
      <c r="G748" s="1692"/>
      <c r="H748" s="1692"/>
      <c r="I748" s="1692"/>
      <c r="J748" s="1692"/>
      <c r="K748" s="1692"/>
    </row>
    <row r="749" spans="1:11" ht="78" x14ac:dyDescent="0.6">
      <c r="A749" s="1693" t="s">
        <v>916</v>
      </c>
      <c r="B749" s="1697" t="s">
        <v>2283</v>
      </c>
      <c r="C749" s="1692"/>
      <c r="D749" s="1692"/>
      <c r="E749" s="1692"/>
      <c r="F749" s="1692"/>
      <c r="G749" s="1692"/>
      <c r="H749" s="1692"/>
      <c r="I749" s="1692"/>
      <c r="J749" s="1692"/>
      <c r="K749" s="1692"/>
    </row>
    <row r="750" spans="1:11" x14ac:dyDescent="0.6">
      <c r="A750" s="1693"/>
      <c r="B750" s="1694"/>
      <c r="C750" s="1692"/>
      <c r="D750" s="1692"/>
      <c r="E750" s="1692"/>
      <c r="F750" s="1692"/>
      <c r="G750" s="1692"/>
      <c r="H750" s="1692"/>
      <c r="I750" s="1692"/>
      <c r="J750" s="1692"/>
      <c r="K750" s="1692"/>
    </row>
    <row r="751" spans="1:11" ht="39" x14ac:dyDescent="0.6">
      <c r="A751" s="1693" t="s">
        <v>919</v>
      </c>
      <c r="B751" s="1695" t="s">
        <v>1246</v>
      </c>
      <c r="C751" s="1692"/>
      <c r="D751" s="1692"/>
      <c r="E751" s="1692"/>
      <c r="F751" s="1692"/>
      <c r="G751" s="1692"/>
      <c r="H751" s="1692"/>
      <c r="I751" s="1692"/>
      <c r="J751" s="1692"/>
      <c r="K751" s="1692"/>
    </row>
    <row r="752" spans="1:11" x14ac:dyDescent="0.6">
      <c r="A752" s="1693"/>
      <c r="B752" s="1694"/>
      <c r="C752" s="1692"/>
      <c r="D752" s="1692"/>
      <c r="E752" s="1692"/>
      <c r="F752" s="1692"/>
      <c r="G752" s="1692"/>
      <c r="H752" s="1692"/>
      <c r="I752" s="1692"/>
      <c r="J752" s="1692"/>
      <c r="K752" s="1692"/>
    </row>
    <row r="753" spans="1:11" ht="130" x14ac:dyDescent="0.6">
      <c r="A753" s="1693" t="s">
        <v>927</v>
      </c>
      <c r="B753" s="1695" t="s">
        <v>1247</v>
      </c>
      <c r="C753" s="1696"/>
      <c r="D753" s="1692"/>
      <c r="E753" s="1692"/>
      <c r="F753" s="1692"/>
      <c r="G753" s="1692"/>
      <c r="H753" s="1692"/>
      <c r="I753" s="1692"/>
      <c r="J753" s="1692"/>
      <c r="K753" s="1692"/>
    </row>
    <row r="754" spans="1:11" x14ac:dyDescent="0.6">
      <c r="A754" s="1693" t="s">
        <v>1248</v>
      </c>
      <c r="B754" s="1694"/>
      <c r="C754" s="1692"/>
      <c r="D754" s="1692"/>
      <c r="E754" s="1692"/>
      <c r="F754" s="1692"/>
      <c r="G754" s="1692"/>
      <c r="H754" s="1692"/>
      <c r="I754" s="1692"/>
      <c r="J754" s="1692"/>
      <c r="K754" s="1692"/>
    </row>
    <row r="755" spans="1:11" x14ac:dyDescent="0.6">
      <c r="A755" s="1690"/>
      <c r="B755" s="1691" t="s">
        <v>1249</v>
      </c>
      <c r="C755" s="1692"/>
      <c r="D755" s="1692"/>
      <c r="E755" s="1692"/>
      <c r="F755" s="1692"/>
      <c r="G755" s="1692"/>
      <c r="H755" s="1692"/>
      <c r="I755" s="1692"/>
      <c r="J755" s="1692"/>
      <c r="K755" s="1692"/>
    </row>
    <row r="756" spans="1:11" ht="39" x14ac:dyDescent="0.6">
      <c r="A756" s="1693" t="s">
        <v>4</v>
      </c>
      <c r="B756" s="1695" t="s">
        <v>2284</v>
      </c>
      <c r="C756" s="1692"/>
      <c r="D756" s="1692"/>
      <c r="E756" s="1692"/>
      <c r="F756" s="1692"/>
      <c r="G756" s="1692"/>
      <c r="H756" s="1692"/>
      <c r="I756" s="1692"/>
      <c r="J756" s="1692"/>
      <c r="K756" s="1692"/>
    </row>
    <row r="757" spans="1:11" x14ac:dyDescent="0.6">
      <c r="A757" s="1693"/>
      <c r="B757" s="1694"/>
      <c r="C757" s="1692"/>
      <c r="D757" s="1692"/>
      <c r="E757" s="1692"/>
      <c r="F757" s="1692"/>
      <c r="G757" s="1692"/>
      <c r="H757" s="1692"/>
      <c r="I757" s="1692"/>
      <c r="J757" s="1692"/>
      <c r="K757" s="1692"/>
    </row>
    <row r="758" spans="1:11" x14ac:dyDescent="0.6">
      <c r="A758" s="1690"/>
      <c r="B758" s="1697" t="s">
        <v>1250</v>
      </c>
      <c r="C758" s="1692"/>
      <c r="D758" s="1692"/>
      <c r="E758" s="1692"/>
      <c r="F758" s="1692"/>
      <c r="G758" s="1692"/>
      <c r="H758" s="1692"/>
      <c r="I758" s="1692"/>
      <c r="J758" s="1692"/>
      <c r="K758" s="1692"/>
    </row>
    <row r="759" spans="1:11" ht="52" x14ac:dyDescent="0.6">
      <c r="A759" s="1693" t="s">
        <v>5</v>
      </c>
      <c r="B759" s="1695" t="s">
        <v>1251</v>
      </c>
      <c r="C759" s="1692"/>
      <c r="D759" s="1692"/>
      <c r="E759" s="1692"/>
      <c r="F759" s="1692"/>
      <c r="G759" s="1692"/>
      <c r="H759" s="1692"/>
      <c r="I759" s="1692"/>
      <c r="J759" s="1692"/>
      <c r="K759" s="1692"/>
    </row>
    <row r="760" spans="1:11" x14ac:dyDescent="0.6">
      <c r="A760" s="1693"/>
      <c r="B760" s="1694"/>
      <c r="C760" s="1692"/>
      <c r="D760" s="1692"/>
      <c r="E760" s="1692"/>
      <c r="F760" s="1692"/>
      <c r="G760" s="1692"/>
      <c r="H760" s="1692"/>
      <c r="I760" s="1692"/>
      <c r="J760" s="1692"/>
      <c r="K760" s="1692"/>
    </row>
    <row r="761" spans="1:11" x14ac:dyDescent="0.6">
      <c r="A761" s="1690"/>
      <c r="B761" s="1697" t="s">
        <v>1252</v>
      </c>
      <c r="C761" s="1692"/>
      <c r="D761" s="1692"/>
      <c r="E761" s="1692"/>
      <c r="F761" s="1692"/>
      <c r="G761" s="1692"/>
      <c r="H761" s="1692"/>
      <c r="I761" s="1692"/>
      <c r="J761" s="1692"/>
      <c r="K761" s="1692"/>
    </row>
    <row r="762" spans="1:11" x14ac:dyDescent="0.6">
      <c r="A762" s="1690"/>
      <c r="B762" s="1697"/>
      <c r="C762" s="1692"/>
      <c r="D762" s="1692"/>
      <c r="E762" s="1692"/>
      <c r="F762" s="1692"/>
      <c r="G762" s="1692"/>
      <c r="H762" s="1692"/>
      <c r="I762" s="1692"/>
      <c r="J762" s="1692"/>
      <c r="K762" s="1692"/>
    </row>
    <row r="763" spans="1:11" ht="39" x14ac:dyDescent="0.6">
      <c r="A763" s="1693" t="s">
        <v>6</v>
      </c>
      <c r="B763" s="1695" t="s">
        <v>1253</v>
      </c>
      <c r="C763" s="1692"/>
      <c r="D763" s="1692"/>
      <c r="E763" s="1692"/>
      <c r="F763" s="1692"/>
      <c r="G763" s="1692"/>
      <c r="H763" s="1692"/>
      <c r="I763" s="1692"/>
      <c r="J763" s="1692"/>
      <c r="K763" s="1692"/>
    </row>
    <row r="764" spans="1:11" x14ac:dyDescent="0.6">
      <c r="A764" s="1693"/>
      <c r="B764" s="1694"/>
      <c r="C764" s="1692"/>
      <c r="D764" s="1692"/>
      <c r="E764" s="1692"/>
      <c r="F764" s="1692"/>
      <c r="G764" s="1692"/>
      <c r="H764" s="1692"/>
      <c r="I764" s="1692"/>
      <c r="J764" s="1692"/>
      <c r="K764" s="1692"/>
    </row>
    <row r="765" spans="1:11" x14ac:dyDescent="0.6">
      <c r="A765" s="1690"/>
      <c r="B765" s="1697" t="s">
        <v>1254</v>
      </c>
      <c r="C765" s="1692"/>
      <c r="D765" s="1692"/>
      <c r="E765" s="1692"/>
      <c r="F765" s="1692"/>
      <c r="G765" s="1692"/>
      <c r="H765" s="1692"/>
      <c r="I765" s="1692"/>
      <c r="J765" s="1692"/>
      <c r="K765" s="1692"/>
    </row>
    <row r="766" spans="1:11" x14ac:dyDescent="0.6">
      <c r="A766" s="1693" t="s">
        <v>2</v>
      </c>
      <c r="B766" s="1695" t="s">
        <v>1255</v>
      </c>
      <c r="C766" s="1692"/>
      <c r="D766" s="1692"/>
      <c r="E766" s="1692"/>
      <c r="F766" s="1692"/>
      <c r="G766" s="1692"/>
      <c r="H766" s="1692"/>
      <c r="I766" s="1692"/>
      <c r="J766" s="1692"/>
      <c r="K766" s="1692"/>
    </row>
    <row r="767" spans="1:11" x14ac:dyDescent="0.6">
      <c r="A767" s="1693"/>
      <c r="B767" s="1694"/>
      <c r="C767" s="1692"/>
      <c r="D767" s="1692"/>
      <c r="E767" s="1692"/>
      <c r="F767" s="1692"/>
      <c r="G767" s="1692"/>
      <c r="H767" s="1692"/>
      <c r="I767" s="1692"/>
      <c r="J767" s="1692"/>
      <c r="K767" s="1692"/>
    </row>
    <row r="768" spans="1:11" x14ac:dyDescent="0.6">
      <c r="A768" s="1690"/>
      <c r="B768" s="1697" t="s">
        <v>1256</v>
      </c>
      <c r="C768" s="1692"/>
      <c r="D768" s="1692"/>
      <c r="E768" s="1692"/>
      <c r="F768" s="1692"/>
      <c r="G768" s="1692"/>
      <c r="H768" s="1692"/>
      <c r="I768" s="1692"/>
      <c r="J768" s="1692"/>
      <c r="K768" s="1692"/>
    </row>
    <row r="769" spans="1:11" ht="65" x14ac:dyDescent="0.6">
      <c r="A769" s="1693" t="s">
        <v>8</v>
      </c>
      <c r="B769" s="1695" t="s">
        <v>1257</v>
      </c>
      <c r="C769" s="1692"/>
      <c r="D769" s="1692"/>
      <c r="E769" s="1692"/>
      <c r="F769" s="1692"/>
      <c r="G769" s="1692"/>
      <c r="H769" s="1692"/>
      <c r="I769" s="1692"/>
      <c r="J769" s="1692"/>
      <c r="K769" s="1692"/>
    </row>
    <row r="770" spans="1:11" x14ac:dyDescent="0.6">
      <c r="A770" s="1693"/>
      <c r="B770" s="1694"/>
      <c r="C770" s="1692"/>
      <c r="D770" s="1692"/>
      <c r="E770" s="1692"/>
      <c r="F770" s="1692"/>
      <c r="G770" s="1692"/>
      <c r="H770" s="1692"/>
      <c r="I770" s="1692"/>
      <c r="J770" s="1692"/>
      <c r="K770" s="1692"/>
    </row>
    <row r="771" spans="1:11" ht="39" x14ac:dyDescent="0.6">
      <c r="A771" s="1693" t="s">
        <v>9</v>
      </c>
      <c r="B771" s="1695" t="s">
        <v>1258</v>
      </c>
      <c r="C771" s="1692"/>
      <c r="D771" s="1692"/>
      <c r="E771" s="1692"/>
      <c r="F771" s="1692"/>
      <c r="G771" s="1692"/>
      <c r="H771" s="1692"/>
      <c r="I771" s="1692"/>
      <c r="J771" s="1692"/>
      <c r="K771" s="1692"/>
    </row>
    <row r="772" spans="1:11" x14ac:dyDescent="0.6">
      <c r="A772" s="1693"/>
      <c r="B772" s="1694"/>
      <c r="C772" s="1692"/>
      <c r="D772" s="1692"/>
      <c r="E772" s="1692"/>
      <c r="F772" s="1692"/>
      <c r="G772" s="1692"/>
      <c r="H772" s="1692"/>
      <c r="I772" s="1692"/>
      <c r="J772" s="1692"/>
      <c r="K772" s="1692"/>
    </row>
    <row r="773" spans="1:11" x14ac:dyDescent="0.6">
      <c r="A773" s="1690"/>
      <c r="B773" s="1697" t="s">
        <v>1259</v>
      </c>
      <c r="C773" s="1692"/>
      <c r="D773" s="1692"/>
      <c r="E773" s="1692"/>
      <c r="F773" s="1692"/>
      <c r="G773" s="1692"/>
      <c r="H773" s="1692"/>
      <c r="I773" s="1692"/>
      <c r="J773" s="1692"/>
      <c r="K773" s="1692"/>
    </row>
    <row r="774" spans="1:11" x14ac:dyDescent="0.6">
      <c r="A774" s="1690"/>
      <c r="B774" s="1697"/>
      <c r="C774" s="1692"/>
      <c r="D774" s="1692"/>
      <c r="E774" s="1692"/>
      <c r="F774" s="1692"/>
      <c r="G774" s="1692"/>
      <c r="H774" s="1692"/>
      <c r="I774" s="1692"/>
      <c r="J774" s="1692"/>
      <c r="K774" s="1692"/>
    </row>
    <row r="775" spans="1:11" ht="39" x14ac:dyDescent="0.6">
      <c r="A775" s="1693" t="s">
        <v>12</v>
      </c>
      <c r="B775" s="1695" t="s">
        <v>1260</v>
      </c>
      <c r="C775" s="1692"/>
      <c r="D775" s="1692"/>
      <c r="E775" s="1692"/>
      <c r="F775" s="1692"/>
      <c r="G775" s="1692"/>
      <c r="H775" s="1692"/>
      <c r="I775" s="1692"/>
      <c r="J775" s="1692"/>
      <c r="K775" s="1692"/>
    </row>
    <row r="776" spans="1:11" x14ac:dyDescent="0.6">
      <c r="A776" s="1693"/>
      <c r="B776" s="1694"/>
      <c r="C776" s="1692"/>
      <c r="D776" s="1692"/>
      <c r="E776" s="1692"/>
      <c r="F776" s="1692"/>
      <c r="G776" s="1692"/>
      <c r="H776" s="1692"/>
      <c r="I776" s="1692"/>
      <c r="J776" s="1692"/>
      <c r="K776" s="1692"/>
    </row>
    <row r="777" spans="1:11" x14ac:dyDescent="0.6">
      <c r="A777" s="1690"/>
      <c r="B777" s="1697" t="s">
        <v>1261</v>
      </c>
      <c r="C777" s="1692"/>
      <c r="D777" s="1692"/>
      <c r="E777" s="1692"/>
      <c r="F777" s="1692"/>
      <c r="G777" s="1692"/>
      <c r="H777" s="1692"/>
      <c r="I777" s="1692"/>
      <c r="J777" s="1692"/>
      <c r="K777" s="1692"/>
    </row>
    <row r="778" spans="1:11" x14ac:dyDescent="0.6">
      <c r="A778" s="1690"/>
      <c r="B778" s="1697"/>
      <c r="C778" s="1692"/>
      <c r="D778" s="1692"/>
      <c r="E778" s="1692"/>
      <c r="F778" s="1692"/>
      <c r="G778" s="1692"/>
      <c r="H778" s="1692"/>
      <c r="I778" s="1692"/>
      <c r="J778" s="1692"/>
      <c r="K778" s="1692"/>
    </row>
    <row r="779" spans="1:11" ht="26" x14ac:dyDescent="0.6">
      <c r="A779" s="1693" t="s">
        <v>13</v>
      </c>
      <c r="B779" s="1695" t="s">
        <v>1262</v>
      </c>
      <c r="C779" s="1692"/>
      <c r="D779" s="1692"/>
      <c r="E779" s="1692"/>
      <c r="F779" s="1692"/>
      <c r="G779" s="1692"/>
      <c r="H779" s="1692"/>
      <c r="I779" s="1692"/>
      <c r="J779" s="1692"/>
      <c r="K779" s="1692"/>
    </row>
    <row r="780" spans="1:11" x14ac:dyDescent="0.6">
      <c r="A780" s="1693"/>
      <c r="B780" s="1694"/>
      <c r="C780" s="1692"/>
      <c r="D780" s="1692"/>
      <c r="E780" s="1692"/>
      <c r="F780" s="1692"/>
      <c r="G780" s="1692"/>
      <c r="H780" s="1692"/>
      <c r="I780" s="1692"/>
      <c r="J780" s="1692"/>
      <c r="K780" s="1692"/>
    </row>
    <row r="781" spans="1:11" x14ac:dyDescent="0.6">
      <c r="A781" s="1693"/>
      <c r="B781" s="1694"/>
      <c r="C781" s="1692"/>
      <c r="D781" s="1692"/>
      <c r="E781" s="1692"/>
      <c r="F781" s="1692"/>
      <c r="G781" s="1692"/>
      <c r="H781" s="1692"/>
      <c r="I781" s="1692"/>
      <c r="J781" s="1692"/>
      <c r="K781" s="1692"/>
    </row>
    <row r="782" spans="1:11" x14ac:dyDescent="0.6">
      <c r="A782" s="1690"/>
      <c r="B782" s="1697" t="s">
        <v>1263</v>
      </c>
      <c r="C782" s="1692"/>
      <c r="D782" s="1692"/>
      <c r="E782" s="1692"/>
      <c r="F782" s="1692"/>
      <c r="G782" s="1692"/>
      <c r="H782" s="1692"/>
      <c r="I782" s="1692"/>
      <c r="J782" s="1692"/>
      <c r="K782" s="1692"/>
    </row>
    <row r="783" spans="1:11" ht="52" x14ac:dyDescent="0.6">
      <c r="A783" s="1693" t="s">
        <v>927</v>
      </c>
      <c r="B783" s="1695" t="s">
        <v>1264</v>
      </c>
      <c r="C783" s="1692"/>
      <c r="D783" s="1692"/>
      <c r="E783" s="1692"/>
      <c r="F783" s="1692"/>
      <c r="G783" s="1692"/>
      <c r="H783" s="1692"/>
      <c r="I783" s="1692"/>
      <c r="J783" s="1692"/>
      <c r="K783" s="1692"/>
    </row>
    <row r="784" spans="1:11" x14ac:dyDescent="0.6">
      <c r="A784" s="1693"/>
      <c r="B784" s="1694"/>
      <c r="C784" s="1692"/>
      <c r="D784" s="1692"/>
      <c r="E784" s="1692"/>
      <c r="F784" s="1692"/>
      <c r="G784" s="1692"/>
      <c r="H784" s="1692"/>
      <c r="I784" s="1692"/>
      <c r="J784" s="1692"/>
      <c r="K784" s="1692"/>
    </row>
    <row r="785" spans="1:11" x14ac:dyDescent="0.6">
      <c r="A785" s="1693" t="s">
        <v>910</v>
      </c>
      <c r="B785" s="1695" t="s">
        <v>1265</v>
      </c>
      <c r="C785" s="1692"/>
      <c r="D785" s="1692"/>
      <c r="E785" s="1692"/>
      <c r="F785" s="1692"/>
      <c r="G785" s="1692"/>
      <c r="H785" s="1692"/>
      <c r="I785" s="1692"/>
      <c r="J785" s="1692"/>
      <c r="K785" s="1692"/>
    </row>
    <row r="786" spans="1:11" x14ac:dyDescent="0.6">
      <c r="A786" s="1693"/>
      <c r="B786" s="1694"/>
      <c r="C786" s="1692"/>
      <c r="D786" s="1692"/>
      <c r="E786" s="1692"/>
      <c r="F786" s="1692"/>
      <c r="G786" s="1692"/>
      <c r="H786" s="1692"/>
      <c r="I786" s="1692"/>
      <c r="J786" s="1692"/>
      <c r="K786" s="1692"/>
    </row>
    <row r="787" spans="1:11" x14ac:dyDescent="0.6">
      <c r="A787" s="1690"/>
      <c r="B787" s="1697" t="s">
        <v>1266</v>
      </c>
      <c r="C787" s="1692"/>
      <c r="D787" s="1692"/>
      <c r="E787" s="1692"/>
      <c r="F787" s="1692"/>
      <c r="G787" s="1692"/>
      <c r="H787" s="1692"/>
      <c r="I787" s="1692"/>
      <c r="J787" s="1692"/>
      <c r="K787" s="1692"/>
    </row>
    <row r="788" spans="1:11" x14ac:dyDescent="0.6">
      <c r="A788" s="1690"/>
      <c r="B788" s="1697"/>
      <c r="C788" s="1692"/>
      <c r="D788" s="1692"/>
      <c r="E788" s="1692"/>
      <c r="F788" s="1692"/>
      <c r="G788" s="1692"/>
      <c r="H788" s="1692"/>
      <c r="I788" s="1692"/>
      <c r="J788" s="1692"/>
      <c r="K788" s="1692"/>
    </row>
    <row r="789" spans="1:11" ht="39" x14ac:dyDescent="0.6">
      <c r="A789" s="1693" t="s">
        <v>912</v>
      </c>
      <c r="B789" s="1695" t="s">
        <v>1267</v>
      </c>
      <c r="C789" s="1692"/>
      <c r="D789" s="1692"/>
      <c r="E789" s="1692"/>
      <c r="F789" s="1692"/>
      <c r="G789" s="1692"/>
      <c r="H789" s="1692"/>
      <c r="I789" s="1692"/>
      <c r="J789" s="1692"/>
      <c r="K789" s="1692"/>
    </row>
    <row r="790" spans="1:11" x14ac:dyDescent="0.6">
      <c r="A790" s="1693"/>
      <c r="B790" s="1694"/>
      <c r="C790" s="1692"/>
      <c r="D790" s="1692"/>
      <c r="E790" s="1692"/>
      <c r="F790" s="1692"/>
      <c r="G790" s="1692"/>
      <c r="H790" s="1692"/>
      <c r="I790" s="1692"/>
      <c r="J790" s="1692"/>
      <c r="K790" s="1692"/>
    </row>
    <row r="791" spans="1:11" x14ac:dyDescent="0.6">
      <c r="A791" s="1690"/>
      <c r="B791" s="1697" t="s">
        <v>1268</v>
      </c>
      <c r="C791" s="1692"/>
      <c r="D791" s="1692"/>
      <c r="E791" s="1692"/>
      <c r="F791" s="1692"/>
      <c r="G791" s="1692"/>
      <c r="H791" s="1692"/>
      <c r="I791" s="1692"/>
      <c r="J791" s="1692"/>
      <c r="K791" s="1692"/>
    </row>
    <row r="792" spans="1:11" ht="52" x14ac:dyDescent="0.6">
      <c r="A792" s="1693" t="s">
        <v>914</v>
      </c>
      <c r="B792" s="1695" t="s">
        <v>1269</v>
      </c>
      <c r="C792" s="1692"/>
      <c r="D792" s="1692"/>
      <c r="E792" s="1692"/>
      <c r="F792" s="1692"/>
      <c r="G792" s="1692"/>
      <c r="H792" s="1692"/>
      <c r="I792" s="1692"/>
      <c r="J792" s="1692"/>
      <c r="K792" s="1692"/>
    </row>
    <row r="793" spans="1:11" x14ac:dyDescent="0.6">
      <c r="A793" s="1690"/>
      <c r="B793" s="1694"/>
      <c r="C793" s="1692"/>
      <c r="D793" s="1692"/>
      <c r="E793" s="1692"/>
      <c r="F793" s="1692"/>
      <c r="G793" s="1692"/>
      <c r="H793" s="1692"/>
      <c r="I793" s="1692"/>
      <c r="J793" s="1692"/>
      <c r="K793" s="1692"/>
    </row>
    <row r="794" spans="1:11" x14ac:dyDescent="0.6">
      <c r="A794" s="1690"/>
      <c r="B794" s="1697" t="s">
        <v>1270</v>
      </c>
      <c r="C794" s="1692"/>
      <c r="D794" s="1692"/>
      <c r="E794" s="1692"/>
      <c r="F794" s="1692"/>
      <c r="G794" s="1692"/>
      <c r="H794" s="1692"/>
      <c r="I794" s="1692"/>
      <c r="J794" s="1692"/>
      <c r="K794" s="1692"/>
    </row>
    <row r="795" spans="1:11" ht="39" x14ac:dyDescent="0.6">
      <c r="A795" s="1693" t="s">
        <v>916</v>
      </c>
      <c r="B795" s="1695" t="s">
        <v>1271</v>
      </c>
      <c r="C795" s="1696"/>
      <c r="D795" s="1692"/>
      <c r="E795" s="1692"/>
      <c r="F795" s="1692"/>
      <c r="G795" s="1692"/>
      <c r="H795" s="1692"/>
      <c r="I795" s="1692"/>
      <c r="J795" s="1692"/>
      <c r="K795" s="1692"/>
    </row>
    <row r="796" spans="1:11" x14ac:dyDescent="0.6">
      <c r="A796" s="1693"/>
      <c r="B796" s="1694"/>
      <c r="C796" s="1692"/>
      <c r="D796" s="1692"/>
      <c r="E796" s="1692"/>
      <c r="F796" s="1692"/>
      <c r="G796" s="1692"/>
      <c r="H796" s="1692"/>
      <c r="I796" s="1692"/>
      <c r="J796" s="1692"/>
      <c r="K796" s="1692"/>
    </row>
    <row r="797" spans="1:11" x14ac:dyDescent="0.6">
      <c r="A797" s="1690"/>
      <c r="B797" s="1697" t="s">
        <v>1272</v>
      </c>
      <c r="C797" s="1692"/>
      <c r="D797" s="1692"/>
      <c r="E797" s="1692"/>
      <c r="F797" s="1692"/>
      <c r="G797" s="1692"/>
      <c r="H797" s="1692"/>
      <c r="I797" s="1692"/>
      <c r="J797" s="1692"/>
      <c r="K797" s="1692"/>
    </row>
    <row r="798" spans="1:11" ht="26" x14ac:dyDescent="0.6">
      <c r="A798" s="1693" t="s">
        <v>919</v>
      </c>
      <c r="B798" s="1695" t="s">
        <v>1273</v>
      </c>
      <c r="C798" s="1692"/>
      <c r="D798" s="1692"/>
      <c r="E798" s="1692"/>
      <c r="F798" s="1692"/>
      <c r="G798" s="1692"/>
      <c r="H798" s="1692"/>
      <c r="I798" s="1692"/>
      <c r="J798" s="1692"/>
      <c r="K798" s="1692"/>
    </row>
    <row r="799" spans="1:11" x14ac:dyDescent="0.6">
      <c r="A799" s="1693"/>
      <c r="B799" s="1694"/>
      <c r="C799" s="1692"/>
      <c r="D799" s="1692"/>
      <c r="E799" s="1692"/>
      <c r="F799" s="1692"/>
      <c r="G799" s="1692"/>
      <c r="H799" s="1692"/>
      <c r="I799" s="1692"/>
      <c r="J799" s="1692"/>
      <c r="K799" s="1692"/>
    </row>
    <row r="800" spans="1:11" x14ac:dyDescent="0.6">
      <c r="A800" s="1690"/>
      <c r="B800" s="1697" t="s">
        <v>1274</v>
      </c>
      <c r="C800" s="1692"/>
      <c r="D800" s="1692"/>
      <c r="E800" s="1692"/>
      <c r="F800" s="1692"/>
      <c r="G800" s="1692"/>
      <c r="H800" s="1692"/>
      <c r="I800" s="1692"/>
      <c r="J800" s="1692"/>
      <c r="K800" s="1692"/>
    </row>
    <row r="801" spans="1:11" ht="26" x14ac:dyDescent="0.6">
      <c r="A801" s="1693" t="s">
        <v>921</v>
      </c>
      <c r="B801" s="1695" t="s">
        <v>1275</v>
      </c>
      <c r="C801" s="1692"/>
      <c r="D801" s="1692"/>
      <c r="E801" s="1692"/>
      <c r="F801" s="1692"/>
      <c r="G801" s="1692"/>
      <c r="H801" s="1692"/>
      <c r="I801" s="1692"/>
      <c r="J801" s="1692"/>
      <c r="K801" s="1692"/>
    </row>
    <row r="802" spans="1:11" x14ac:dyDescent="0.6">
      <c r="A802" s="1693"/>
      <c r="B802" s="1694"/>
      <c r="C802" s="1692"/>
      <c r="D802" s="1692"/>
      <c r="E802" s="1692"/>
      <c r="F802" s="1692"/>
      <c r="G802" s="1692"/>
      <c r="H802" s="1692"/>
      <c r="I802" s="1692"/>
      <c r="J802" s="1692"/>
      <c r="K802" s="1692"/>
    </row>
    <row r="803" spans="1:11" x14ac:dyDescent="0.6">
      <c r="A803" s="1690"/>
      <c r="B803" s="1697" t="s">
        <v>1276</v>
      </c>
      <c r="C803" s="1692"/>
      <c r="D803" s="1692"/>
      <c r="E803" s="1692"/>
      <c r="F803" s="1692"/>
      <c r="G803" s="1692"/>
      <c r="H803" s="1692"/>
      <c r="I803" s="1692"/>
      <c r="J803" s="1692"/>
      <c r="K803" s="1692"/>
    </row>
    <row r="804" spans="1:11" x14ac:dyDescent="0.6">
      <c r="A804" s="1693"/>
      <c r="B804" s="1694"/>
      <c r="C804" s="1692"/>
      <c r="D804" s="1692"/>
      <c r="E804" s="1692"/>
      <c r="F804" s="1692"/>
      <c r="G804" s="1692"/>
      <c r="H804" s="1692"/>
      <c r="I804" s="1692"/>
      <c r="J804" s="1692"/>
      <c r="K804" s="1692"/>
    </row>
    <row r="805" spans="1:11" x14ac:dyDescent="0.6">
      <c r="A805" s="1693" t="s">
        <v>923</v>
      </c>
      <c r="B805" s="1695" t="s">
        <v>1277</v>
      </c>
      <c r="C805" s="1692"/>
      <c r="D805" s="1692"/>
      <c r="E805" s="1692"/>
      <c r="F805" s="1692"/>
      <c r="G805" s="1692"/>
      <c r="H805" s="1692"/>
      <c r="I805" s="1692"/>
      <c r="J805" s="1692"/>
      <c r="K805" s="1692"/>
    </row>
    <row r="806" spans="1:11" x14ac:dyDescent="0.6">
      <c r="A806" s="1693"/>
      <c r="B806" s="1694"/>
      <c r="C806" s="1692"/>
      <c r="D806" s="1692"/>
      <c r="E806" s="1692"/>
      <c r="F806" s="1692"/>
      <c r="G806" s="1692"/>
      <c r="H806" s="1692"/>
      <c r="I806" s="1692"/>
      <c r="J806" s="1692"/>
      <c r="K806" s="1692"/>
    </row>
    <row r="807" spans="1:11" x14ac:dyDescent="0.6">
      <c r="A807" s="1690"/>
      <c r="B807" s="1697" t="s">
        <v>14</v>
      </c>
      <c r="C807" s="1692"/>
      <c r="D807" s="1692"/>
      <c r="E807" s="1692"/>
      <c r="F807" s="1692"/>
      <c r="G807" s="1692"/>
      <c r="H807" s="1692"/>
      <c r="I807" s="1692"/>
      <c r="J807" s="1692"/>
      <c r="K807" s="1692"/>
    </row>
    <row r="808" spans="1:11" x14ac:dyDescent="0.6">
      <c r="A808" s="1693"/>
      <c r="B808" s="1694"/>
      <c r="C808" s="1692"/>
      <c r="D808" s="1692"/>
      <c r="E808" s="1692"/>
      <c r="F808" s="1692"/>
      <c r="G808" s="1692"/>
      <c r="H808" s="1692"/>
      <c r="I808" s="1692"/>
      <c r="J808" s="1692"/>
      <c r="K808" s="1692"/>
    </row>
    <row r="809" spans="1:11" ht="78" x14ac:dyDescent="0.6">
      <c r="A809" s="1693" t="s">
        <v>925</v>
      </c>
      <c r="B809" s="1695" t="s">
        <v>1278</v>
      </c>
      <c r="C809" s="1692"/>
      <c r="D809" s="1692"/>
      <c r="E809" s="1692"/>
      <c r="F809" s="1692"/>
      <c r="G809" s="1692"/>
      <c r="H809" s="1692"/>
      <c r="I809" s="1692"/>
      <c r="J809" s="1692"/>
      <c r="K809" s="1692"/>
    </row>
    <row r="810" spans="1:11" x14ac:dyDescent="0.6">
      <c r="A810" s="1693"/>
      <c r="B810" s="1694"/>
      <c r="C810" s="1692"/>
      <c r="D810" s="1692"/>
      <c r="E810" s="1692"/>
      <c r="F810" s="1692"/>
      <c r="G810" s="1692"/>
      <c r="H810" s="1692"/>
      <c r="I810" s="1692"/>
      <c r="J810" s="1692"/>
      <c r="K810" s="1692"/>
    </row>
    <row r="811" spans="1:11" x14ac:dyDescent="0.6">
      <c r="A811" s="1693"/>
      <c r="B811" s="1694"/>
      <c r="C811" s="1692"/>
      <c r="D811" s="1692"/>
      <c r="E811" s="1692"/>
      <c r="F811" s="1692"/>
      <c r="G811" s="1692"/>
      <c r="H811" s="1692"/>
      <c r="I811" s="1692"/>
      <c r="J811" s="1692"/>
      <c r="K811" s="1692"/>
    </row>
    <row r="812" spans="1:11" x14ac:dyDescent="0.6">
      <c r="A812" s="1693"/>
      <c r="B812" s="1694"/>
      <c r="C812" s="1692"/>
      <c r="D812" s="1692"/>
      <c r="E812" s="1692"/>
      <c r="F812" s="1692"/>
      <c r="G812" s="1692"/>
      <c r="H812" s="1692"/>
      <c r="I812" s="1692"/>
      <c r="J812" s="1692"/>
      <c r="K812" s="1692"/>
    </row>
    <row r="813" spans="1:11" x14ac:dyDescent="0.6">
      <c r="A813" s="1693"/>
      <c r="B813" s="1694"/>
      <c r="C813" s="1692"/>
      <c r="D813" s="1692"/>
      <c r="E813" s="1692"/>
      <c r="F813" s="1692"/>
      <c r="G813" s="1692"/>
      <c r="H813" s="1692"/>
      <c r="I813" s="1692"/>
      <c r="J813" s="1692"/>
      <c r="K813" s="1692"/>
    </row>
    <row r="814" spans="1:11" x14ac:dyDescent="0.6">
      <c r="A814" s="1690"/>
      <c r="B814" s="1691" t="s">
        <v>1279</v>
      </c>
      <c r="C814" s="1692"/>
      <c r="D814" s="1692"/>
      <c r="E814" s="1692"/>
      <c r="F814" s="1692"/>
      <c r="G814" s="1692"/>
      <c r="H814" s="1692"/>
      <c r="I814" s="1692"/>
      <c r="J814" s="1692"/>
      <c r="K814" s="1692"/>
    </row>
    <row r="815" spans="1:11" x14ac:dyDescent="0.6">
      <c r="A815" s="1693"/>
      <c r="B815" s="1694"/>
      <c r="C815" s="1692"/>
      <c r="D815" s="1692"/>
      <c r="E815" s="1692"/>
      <c r="F815" s="1692"/>
      <c r="G815" s="1692"/>
      <c r="H815" s="1692"/>
      <c r="I815" s="1692"/>
      <c r="J815" s="1692"/>
      <c r="K815" s="1692"/>
    </row>
    <row r="816" spans="1:11" x14ac:dyDescent="0.6">
      <c r="A816" s="1690"/>
      <c r="B816" s="1697" t="s">
        <v>1280</v>
      </c>
      <c r="C816" s="1692"/>
      <c r="D816" s="1692"/>
      <c r="E816" s="1692"/>
      <c r="F816" s="1692"/>
      <c r="G816" s="1692"/>
      <c r="H816" s="1692"/>
      <c r="I816" s="1692"/>
      <c r="J816" s="1692"/>
      <c r="K816" s="1692"/>
    </row>
    <row r="817" spans="1:11" x14ac:dyDescent="0.6">
      <c r="A817" s="1693"/>
      <c r="B817" s="1694"/>
      <c r="C817" s="1692"/>
      <c r="D817" s="1692"/>
      <c r="E817" s="1692"/>
      <c r="F817" s="1692"/>
      <c r="G817" s="1692"/>
      <c r="H817" s="1692"/>
      <c r="I817" s="1692"/>
      <c r="J817" s="1692"/>
      <c r="K817" s="1692"/>
    </row>
    <row r="818" spans="1:11" ht="26" x14ac:dyDescent="0.6">
      <c r="A818" s="1693" t="s">
        <v>927</v>
      </c>
      <c r="B818" s="1695" t="s">
        <v>1281</v>
      </c>
      <c r="C818" s="1692"/>
      <c r="D818" s="1692"/>
      <c r="E818" s="1692"/>
      <c r="F818" s="1692"/>
      <c r="G818" s="1692"/>
      <c r="H818" s="1692"/>
      <c r="I818" s="1692"/>
      <c r="J818" s="1692"/>
      <c r="K818" s="1692"/>
    </row>
    <row r="819" spans="1:11" x14ac:dyDescent="0.6">
      <c r="A819" s="1690"/>
      <c r="B819" s="1694"/>
      <c r="C819" s="1692"/>
      <c r="D819" s="1692"/>
      <c r="E819" s="1692"/>
      <c r="F819" s="1692"/>
      <c r="G819" s="1692"/>
      <c r="H819" s="1692"/>
      <c r="I819" s="1692"/>
      <c r="J819" s="1692"/>
      <c r="K819" s="1692"/>
    </row>
    <row r="820" spans="1:11" x14ac:dyDescent="0.6">
      <c r="A820" s="1690"/>
      <c r="B820" s="1697" t="s">
        <v>1282</v>
      </c>
      <c r="C820" s="1692"/>
      <c r="D820" s="1692"/>
      <c r="E820" s="1692"/>
      <c r="F820" s="1692"/>
      <c r="G820" s="1692"/>
      <c r="H820" s="1692"/>
      <c r="I820" s="1692"/>
      <c r="J820" s="1692"/>
      <c r="K820" s="1692"/>
    </row>
    <row r="821" spans="1:11" x14ac:dyDescent="0.6">
      <c r="A821" s="1693"/>
      <c r="B821" s="1694"/>
      <c r="C821" s="1692"/>
      <c r="D821" s="1692"/>
      <c r="E821" s="1692"/>
      <c r="F821" s="1692"/>
      <c r="G821" s="1692"/>
      <c r="H821" s="1692"/>
      <c r="I821" s="1692"/>
      <c r="J821" s="1692"/>
      <c r="K821" s="1692"/>
    </row>
    <row r="822" spans="1:11" ht="26" x14ac:dyDescent="0.6">
      <c r="A822" s="1693" t="s">
        <v>910</v>
      </c>
      <c r="B822" s="1695" t="s">
        <v>1283</v>
      </c>
      <c r="C822" s="1692"/>
      <c r="D822" s="1692"/>
      <c r="E822" s="1692"/>
      <c r="F822" s="1692"/>
      <c r="G822" s="1692"/>
      <c r="H822" s="1692"/>
      <c r="I822" s="1692"/>
      <c r="J822" s="1692"/>
      <c r="K822" s="1692"/>
    </row>
    <row r="823" spans="1:11" x14ac:dyDescent="0.6">
      <c r="A823" s="1693"/>
      <c r="B823" s="1694"/>
      <c r="C823" s="1692"/>
      <c r="D823" s="1692"/>
      <c r="E823" s="1692"/>
      <c r="F823" s="1692"/>
      <c r="G823" s="1692"/>
      <c r="H823" s="1692"/>
      <c r="I823" s="1692"/>
      <c r="J823" s="1692"/>
      <c r="K823" s="1692"/>
    </row>
    <row r="824" spans="1:11" x14ac:dyDescent="0.6">
      <c r="A824" s="1690"/>
      <c r="B824" s="1697" t="s">
        <v>1284</v>
      </c>
      <c r="C824" s="1692"/>
      <c r="D824" s="1692"/>
      <c r="E824" s="1692"/>
      <c r="F824" s="1692"/>
      <c r="G824" s="1692"/>
      <c r="H824" s="1692"/>
      <c r="I824" s="1692"/>
      <c r="J824" s="1692"/>
      <c r="K824" s="1692"/>
    </row>
    <row r="825" spans="1:11" x14ac:dyDescent="0.6">
      <c r="A825" s="1693" t="s">
        <v>1285</v>
      </c>
      <c r="B825" s="1694"/>
      <c r="C825" s="1692"/>
      <c r="D825" s="1692"/>
      <c r="E825" s="1692"/>
      <c r="F825" s="1692"/>
      <c r="G825" s="1692"/>
      <c r="H825" s="1692"/>
      <c r="I825" s="1692"/>
      <c r="J825" s="1692"/>
      <c r="K825" s="1692"/>
    </row>
    <row r="826" spans="1:11" ht="78" x14ac:dyDescent="0.6">
      <c r="A826" s="1693" t="s">
        <v>912</v>
      </c>
      <c r="B826" s="1695" t="s">
        <v>1286</v>
      </c>
      <c r="C826" s="1692"/>
      <c r="D826" s="1692"/>
      <c r="E826" s="1692"/>
      <c r="F826" s="1692"/>
      <c r="G826" s="1692"/>
      <c r="H826" s="1692"/>
      <c r="I826" s="1692"/>
      <c r="J826" s="1692"/>
      <c r="K826" s="1692"/>
    </row>
    <row r="827" spans="1:11" x14ac:dyDescent="0.6">
      <c r="A827" s="1693"/>
      <c r="B827" s="1694"/>
      <c r="C827" s="1692"/>
      <c r="D827" s="1692"/>
      <c r="E827" s="1692"/>
      <c r="F827" s="1692"/>
      <c r="G827" s="1692"/>
      <c r="H827" s="1692"/>
      <c r="I827" s="1692"/>
      <c r="J827" s="1692"/>
      <c r="K827" s="1692"/>
    </row>
    <row r="828" spans="1:11" x14ac:dyDescent="0.6">
      <c r="A828" s="1690"/>
      <c r="B828" s="1697" t="s">
        <v>1287</v>
      </c>
      <c r="C828" s="1692"/>
      <c r="D828" s="1692"/>
      <c r="E828" s="1692"/>
      <c r="F828" s="1692"/>
      <c r="G828" s="1692"/>
      <c r="H828" s="1692"/>
      <c r="I828" s="1692"/>
      <c r="J828" s="1692"/>
      <c r="K828" s="1692"/>
    </row>
    <row r="829" spans="1:11" x14ac:dyDescent="0.6">
      <c r="A829" s="1693"/>
      <c r="B829" s="1694"/>
      <c r="C829" s="1692"/>
      <c r="D829" s="1692"/>
      <c r="E829" s="1692"/>
      <c r="F829" s="1692"/>
      <c r="G829" s="1692"/>
      <c r="H829" s="1692"/>
      <c r="I829" s="1692"/>
      <c r="J829" s="1692"/>
      <c r="K829" s="1692"/>
    </row>
    <row r="830" spans="1:11" ht="26" x14ac:dyDescent="0.6">
      <c r="A830" s="1693" t="s">
        <v>914</v>
      </c>
      <c r="B830" s="1695" t="s">
        <v>1288</v>
      </c>
      <c r="C830" s="1692"/>
      <c r="D830" s="1692"/>
      <c r="E830" s="1692"/>
      <c r="F830" s="1692"/>
      <c r="G830" s="1692"/>
      <c r="H830" s="1692"/>
      <c r="I830" s="1692"/>
      <c r="J830" s="1692"/>
      <c r="K830" s="1692"/>
    </row>
    <row r="831" spans="1:11" x14ac:dyDescent="0.6">
      <c r="A831" s="1693"/>
      <c r="B831" s="1694"/>
      <c r="C831" s="1692"/>
      <c r="D831" s="1692"/>
      <c r="E831" s="1692"/>
      <c r="F831" s="1692"/>
      <c r="G831" s="1692"/>
      <c r="H831" s="1692"/>
      <c r="I831" s="1692"/>
      <c r="J831" s="1692"/>
      <c r="K831" s="1692"/>
    </row>
    <row r="832" spans="1:11" x14ac:dyDescent="0.6">
      <c r="A832" s="1690"/>
      <c r="B832" s="1697" t="s">
        <v>1289</v>
      </c>
      <c r="C832" s="1692"/>
      <c r="D832" s="1692"/>
      <c r="E832" s="1692"/>
      <c r="F832" s="1692"/>
      <c r="G832" s="1692"/>
      <c r="H832" s="1692"/>
      <c r="I832" s="1692"/>
      <c r="J832" s="1692"/>
      <c r="K832" s="1692"/>
    </row>
    <row r="833" spans="1:11" x14ac:dyDescent="0.6">
      <c r="A833" s="1693"/>
      <c r="B833" s="1694"/>
      <c r="C833" s="1692"/>
      <c r="D833" s="1692"/>
      <c r="E833" s="1692"/>
      <c r="F833" s="1692"/>
      <c r="G833" s="1692"/>
      <c r="H833" s="1692"/>
      <c r="I833" s="1692"/>
      <c r="J833" s="1692"/>
      <c r="K833" s="1692"/>
    </row>
    <row r="834" spans="1:11" ht="52" x14ac:dyDescent="0.6">
      <c r="A834" s="1693" t="s">
        <v>916</v>
      </c>
      <c r="B834" s="1695" t="s">
        <v>1290</v>
      </c>
      <c r="C834" s="1692"/>
      <c r="D834" s="1692"/>
      <c r="E834" s="1692"/>
      <c r="F834" s="1692"/>
      <c r="G834" s="1692"/>
      <c r="H834" s="1692"/>
      <c r="I834" s="1692"/>
      <c r="J834" s="1692"/>
      <c r="K834" s="1692"/>
    </row>
    <row r="835" spans="1:11" x14ac:dyDescent="0.6">
      <c r="A835" s="1693"/>
      <c r="B835" s="1694"/>
      <c r="C835" s="1692"/>
      <c r="D835" s="1692"/>
      <c r="E835" s="1692"/>
      <c r="F835" s="1692"/>
      <c r="G835" s="1692"/>
      <c r="H835" s="1692"/>
      <c r="I835" s="1692"/>
      <c r="J835" s="1692"/>
      <c r="K835" s="1692"/>
    </row>
    <row r="836" spans="1:11" x14ac:dyDescent="0.6">
      <c r="A836" s="1690"/>
      <c r="B836" s="1697" t="s">
        <v>1291</v>
      </c>
      <c r="C836" s="1692"/>
      <c r="D836" s="1692"/>
      <c r="E836" s="1692"/>
      <c r="F836" s="1692"/>
      <c r="G836" s="1692"/>
      <c r="H836" s="1692"/>
      <c r="I836" s="1692"/>
      <c r="J836" s="1692"/>
      <c r="K836" s="1692"/>
    </row>
    <row r="837" spans="1:11" x14ac:dyDescent="0.6">
      <c r="A837" s="1693"/>
      <c r="B837" s="1694"/>
      <c r="C837" s="1692"/>
      <c r="D837" s="1692"/>
      <c r="E837" s="1692"/>
      <c r="F837" s="1692"/>
      <c r="G837" s="1692"/>
      <c r="H837" s="1692"/>
      <c r="I837" s="1692"/>
      <c r="J837" s="1692"/>
      <c r="K837" s="1692"/>
    </row>
    <row r="838" spans="1:11" ht="26" x14ac:dyDescent="0.6">
      <c r="A838" s="1693" t="s">
        <v>919</v>
      </c>
      <c r="B838" s="1695" t="s">
        <v>1292</v>
      </c>
      <c r="C838" s="1692"/>
      <c r="D838" s="1692"/>
      <c r="E838" s="1692"/>
      <c r="F838" s="1692"/>
      <c r="G838" s="1692"/>
      <c r="H838" s="1692"/>
      <c r="I838" s="1692"/>
      <c r="J838" s="1692"/>
      <c r="K838" s="1692"/>
    </row>
    <row r="839" spans="1:11" x14ac:dyDescent="0.6">
      <c r="A839" s="1693"/>
      <c r="B839" s="1694"/>
      <c r="C839" s="1692"/>
      <c r="D839" s="1692"/>
      <c r="E839" s="1692"/>
      <c r="F839" s="1692"/>
      <c r="G839" s="1692"/>
      <c r="H839" s="1692"/>
      <c r="I839" s="1692"/>
      <c r="J839" s="1692"/>
      <c r="K839" s="1692"/>
    </row>
    <row r="840" spans="1:11" x14ac:dyDescent="0.6">
      <c r="A840" s="1690"/>
      <c r="B840" s="1697" t="s">
        <v>1293</v>
      </c>
      <c r="C840" s="1692"/>
      <c r="D840" s="1692"/>
      <c r="E840" s="1692"/>
      <c r="F840" s="1692"/>
      <c r="G840" s="1692"/>
      <c r="H840" s="1692"/>
      <c r="I840" s="1692"/>
      <c r="J840" s="1692"/>
      <c r="K840" s="1692"/>
    </row>
    <row r="841" spans="1:11" x14ac:dyDescent="0.6">
      <c r="A841" s="1693"/>
      <c r="B841" s="1694"/>
      <c r="C841" s="1692"/>
      <c r="D841" s="1692"/>
      <c r="E841" s="1692"/>
      <c r="F841" s="1692"/>
      <c r="G841" s="1692"/>
      <c r="H841" s="1692"/>
      <c r="I841" s="1692"/>
      <c r="J841" s="1692"/>
      <c r="K841" s="1692"/>
    </row>
    <row r="842" spans="1:11" ht="26" x14ac:dyDescent="0.6">
      <c r="A842" s="1693" t="s">
        <v>921</v>
      </c>
      <c r="B842" s="1695" t="s">
        <v>1294</v>
      </c>
      <c r="C842" s="1692"/>
      <c r="D842" s="1692"/>
      <c r="E842" s="1692"/>
      <c r="F842" s="1692"/>
      <c r="G842" s="1692"/>
      <c r="H842" s="1692"/>
      <c r="I842" s="1692"/>
      <c r="J842" s="1692"/>
      <c r="K842" s="1692"/>
    </row>
    <row r="843" spans="1:11" x14ac:dyDescent="0.6">
      <c r="A843" s="1693"/>
      <c r="B843" s="1694"/>
      <c r="C843" s="1692"/>
      <c r="D843" s="1692"/>
      <c r="E843" s="1692"/>
      <c r="F843" s="1692"/>
      <c r="G843" s="1692"/>
      <c r="H843" s="1692"/>
      <c r="I843" s="1692"/>
      <c r="J843" s="1692"/>
      <c r="K843" s="1692"/>
    </row>
    <row r="844" spans="1:11" x14ac:dyDescent="0.6">
      <c r="A844" s="1690"/>
      <c r="B844" s="1697" t="s">
        <v>1295</v>
      </c>
      <c r="C844" s="1692"/>
      <c r="D844" s="1692"/>
      <c r="E844" s="1692"/>
      <c r="F844" s="1692"/>
      <c r="G844" s="1692"/>
      <c r="H844" s="1692"/>
      <c r="I844" s="1692"/>
      <c r="J844" s="1692"/>
      <c r="K844" s="1692"/>
    </row>
    <row r="845" spans="1:11" x14ac:dyDescent="0.6">
      <c r="A845" s="1690"/>
      <c r="B845" s="1697"/>
      <c r="C845" s="1692"/>
      <c r="D845" s="1692"/>
      <c r="E845" s="1692"/>
      <c r="F845" s="1692"/>
      <c r="G845" s="1692"/>
      <c r="H845" s="1692"/>
      <c r="I845" s="1692"/>
      <c r="J845" s="1692"/>
      <c r="K845" s="1692"/>
    </row>
    <row r="846" spans="1:11" ht="39" x14ac:dyDescent="0.6">
      <c r="A846" s="1693" t="s">
        <v>923</v>
      </c>
      <c r="B846" s="1695" t="s">
        <v>1296</v>
      </c>
      <c r="C846" s="1692"/>
      <c r="D846" s="1692"/>
      <c r="E846" s="1692"/>
      <c r="F846" s="1692"/>
      <c r="G846" s="1692"/>
      <c r="H846" s="1692"/>
      <c r="I846" s="1692"/>
      <c r="J846" s="1692"/>
      <c r="K846" s="1692"/>
    </row>
    <row r="847" spans="1:11" x14ac:dyDescent="0.6">
      <c r="A847" s="1693"/>
      <c r="B847" s="1694"/>
      <c r="C847" s="1692"/>
      <c r="D847" s="1692"/>
      <c r="E847" s="1692"/>
      <c r="F847" s="1692"/>
      <c r="G847" s="1692"/>
      <c r="H847" s="1692"/>
      <c r="I847" s="1692"/>
      <c r="J847" s="1692"/>
      <c r="K847" s="1692"/>
    </row>
    <row r="848" spans="1:11" x14ac:dyDescent="0.6">
      <c r="A848" s="1690"/>
      <c r="B848" s="1691" t="s">
        <v>1297</v>
      </c>
      <c r="C848" s="1692"/>
      <c r="D848" s="1692"/>
      <c r="E848" s="1692"/>
      <c r="F848" s="1692"/>
      <c r="G848" s="1692"/>
      <c r="H848" s="1692"/>
      <c r="I848" s="1692"/>
      <c r="J848" s="1692"/>
      <c r="K848" s="1692"/>
    </row>
    <row r="849" spans="1:11" x14ac:dyDescent="0.6">
      <c r="A849" s="1690"/>
      <c r="B849" s="1691" t="s">
        <v>1298</v>
      </c>
      <c r="C849" s="1692"/>
      <c r="D849" s="1692"/>
      <c r="E849" s="1692"/>
      <c r="F849" s="1692"/>
      <c r="G849" s="1692"/>
      <c r="H849" s="1692"/>
      <c r="I849" s="1692"/>
      <c r="J849" s="1692"/>
      <c r="K849" s="1692"/>
    </row>
    <row r="850" spans="1:11" x14ac:dyDescent="0.6">
      <c r="A850" s="1693" t="s">
        <v>927</v>
      </c>
      <c r="B850" s="1694" t="s">
        <v>1299</v>
      </c>
      <c r="C850" s="1692"/>
      <c r="D850" s="1692"/>
      <c r="E850" s="1692"/>
      <c r="F850" s="1692"/>
      <c r="G850" s="1692"/>
      <c r="H850" s="1692"/>
      <c r="I850" s="1692"/>
      <c r="J850" s="1692"/>
      <c r="K850" s="1692"/>
    </row>
    <row r="851" spans="1:11" x14ac:dyDescent="0.6">
      <c r="A851" s="1693"/>
      <c r="B851" s="1694"/>
      <c r="C851" s="1692"/>
      <c r="D851" s="1692"/>
      <c r="E851" s="1692"/>
      <c r="F851" s="1692"/>
      <c r="G851" s="1692"/>
      <c r="H851" s="1692"/>
      <c r="I851" s="1692"/>
      <c r="J851" s="1692"/>
      <c r="K851" s="1692"/>
    </row>
    <row r="852" spans="1:11" x14ac:dyDescent="0.6">
      <c r="A852" s="1700" t="s">
        <v>1300</v>
      </c>
      <c r="B852" s="1694" t="s">
        <v>1301</v>
      </c>
      <c r="C852" s="1692"/>
      <c r="D852" s="1692"/>
      <c r="E852" s="1692"/>
      <c r="F852" s="1692"/>
      <c r="G852" s="1692"/>
      <c r="H852" s="1692"/>
      <c r="I852" s="1692"/>
      <c r="J852" s="1692"/>
      <c r="K852" s="1692"/>
    </row>
    <row r="853" spans="1:11" x14ac:dyDescent="0.6">
      <c r="A853" s="1700"/>
      <c r="B853" s="1694"/>
      <c r="C853" s="1692"/>
      <c r="D853" s="1692"/>
      <c r="E853" s="1692"/>
      <c r="F853" s="1692"/>
      <c r="G853" s="1692"/>
      <c r="H853" s="1692"/>
      <c r="I853" s="1692"/>
      <c r="J853" s="1692"/>
      <c r="K853" s="1692"/>
    </row>
    <row r="854" spans="1:11" x14ac:dyDescent="0.6">
      <c r="A854" s="1700" t="s">
        <v>1302</v>
      </c>
      <c r="B854" s="1694" t="s">
        <v>1301</v>
      </c>
      <c r="C854" s="1692"/>
      <c r="D854" s="1692"/>
      <c r="E854" s="1692"/>
      <c r="F854" s="1692"/>
      <c r="G854" s="1692"/>
      <c r="H854" s="1692"/>
      <c r="I854" s="1692"/>
      <c r="J854" s="1692"/>
      <c r="K854" s="1692"/>
    </row>
    <row r="855" spans="1:11" x14ac:dyDescent="0.6">
      <c r="A855" s="1700"/>
      <c r="B855" s="1694"/>
      <c r="C855" s="1692"/>
      <c r="D855" s="1692"/>
      <c r="E855" s="1692"/>
      <c r="F855" s="1692"/>
      <c r="G855" s="1692"/>
      <c r="H855" s="1692"/>
      <c r="I855" s="1692"/>
      <c r="J855" s="1692"/>
      <c r="K855" s="1692"/>
    </row>
    <row r="856" spans="1:11" x14ac:dyDescent="0.6">
      <c r="A856" s="1700" t="s">
        <v>1303</v>
      </c>
      <c r="B856" s="1694" t="s">
        <v>1304</v>
      </c>
      <c r="C856" s="1692"/>
      <c r="D856" s="1692"/>
      <c r="E856" s="1692"/>
      <c r="F856" s="1692"/>
      <c r="G856" s="1692"/>
      <c r="H856" s="1692"/>
      <c r="I856" s="1692"/>
      <c r="J856" s="1692"/>
      <c r="K856" s="1692"/>
    </row>
    <row r="857" spans="1:11" x14ac:dyDescent="0.6">
      <c r="A857" s="1700"/>
      <c r="B857" s="1694"/>
      <c r="C857" s="1692"/>
      <c r="D857" s="1692"/>
      <c r="E857" s="1692"/>
      <c r="F857" s="1692"/>
      <c r="G857" s="1692"/>
      <c r="H857" s="1692"/>
      <c r="I857" s="1692"/>
      <c r="J857" s="1692"/>
      <c r="K857" s="1692"/>
    </row>
    <row r="858" spans="1:11" ht="26" x14ac:dyDescent="0.6">
      <c r="A858" s="1700" t="s">
        <v>1305</v>
      </c>
      <c r="B858" s="1694" t="s">
        <v>1306</v>
      </c>
      <c r="C858" s="1692"/>
      <c r="D858" s="1692"/>
      <c r="E858" s="1692"/>
      <c r="F858" s="1692"/>
      <c r="G858" s="1692"/>
      <c r="H858" s="1692"/>
      <c r="I858" s="1692"/>
      <c r="J858" s="1692"/>
      <c r="K858" s="1692"/>
    </row>
    <row r="859" spans="1:11" x14ac:dyDescent="0.6">
      <c r="A859" s="1700"/>
      <c r="B859" s="1694"/>
      <c r="C859" s="1692"/>
      <c r="D859" s="1692"/>
      <c r="E859" s="1692"/>
      <c r="F859" s="1692"/>
      <c r="G859" s="1692"/>
      <c r="H859" s="1692"/>
      <c r="I859" s="1692"/>
      <c r="J859" s="1692"/>
      <c r="K859" s="1692"/>
    </row>
    <row r="860" spans="1:11" ht="26" x14ac:dyDescent="0.6">
      <c r="A860" s="1700" t="s">
        <v>1307</v>
      </c>
      <c r="B860" s="1694" t="s">
        <v>1308</v>
      </c>
      <c r="C860" s="1692"/>
      <c r="D860" s="1692"/>
      <c r="E860" s="1692"/>
      <c r="F860" s="1692"/>
      <c r="G860" s="1692"/>
      <c r="H860" s="1692"/>
      <c r="I860" s="1692"/>
      <c r="J860" s="1692"/>
      <c r="K860" s="1692"/>
    </row>
    <row r="861" spans="1:11" x14ac:dyDescent="0.6">
      <c r="A861" s="1700" t="s">
        <v>7</v>
      </c>
      <c r="B861" s="1694"/>
      <c r="C861" s="1692"/>
      <c r="D861" s="1692"/>
      <c r="E861" s="1692"/>
      <c r="F861" s="1692"/>
      <c r="G861" s="1692"/>
      <c r="H861" s="1692"/>
      <c r="I861" s="1692"/>
      <c r="J861" s="1692"/>
      <c r="K861" s="1692"/>
    </row>
    <row r="862" spans="1:11" ht="39" x14ac:dyDescent="0.6">
      <c r="A862" s="1700" t="s">
        <v>1309</v>
      </c>
      <c r="B862" s="1694" t="s">
        <v>1310</v>
      </c>
      <c r="C862" s="1692"/>
      <c r="D862" s="1692"/>
      <c r="E862" s="1692"/>
      <c r="F862" s="1692"/>
      <c r="G862" s="1692"/>
      <c r="H862" s="1692"/>
      <c r="I862" s="1692"/>
      <c r="J862" s="1692"/>
      <c r="K862" s="1692"/>
    </row>
    <row r="863" spans="1:11" x14ac:dyDescent="0.6">
      <c r="A863" s="1700"/>
      <c r="B863" s="1694"/>
      <c r="C863" s="1692"/>
      <c r="D863" s="1692"/>
      <c r="E863" s="1692"/>
      <c r="F863" s="1692"/>
      <c r="G863" s="1692"/>
      <c r="H863" s="1692"/>
      <c r="I863" s="1692"/>
      <c r="J863" s="1692"/>
      <c r="K863" s="1692"/>
    </row>
    <row r="864" spans="1:11" ht="26" x14ac:dyDescent="0.6">
      <c r="A864" s="1700" t="s">
        <v>1311</v>
      </c>
      <c r="B864" s="1694" t="s">
        <v>1312</v>
      </c>
      <c r="C864" s="1692"/>
      <c r="D864" s="1692"/>
      <c r="E864" s="1692"/>
      <c r="F864" s="1692"/>
      <c r="G864" s="1692"/>
      <c r="H864" s="1692"/>
      <c r="I864" s="1692"/>
      <c r="J864" s="1692"/>
      <c r="K864" s="1692"/>
    </row>
    <row r="865" spans="1:11" x14ac:dyDescent="0.6">
      <c r="A865" s="1700"/>
      <c r="B865" s="1694"/>
      <c r="C865" s="1692"/>
      <c r="D865" s="1692"/>
      <c r="E865" s="1692"/>
      <c r="F865" s="1692"/>
      <c r="G865" s="1692"/>
      <c r="H865" s="1692"/>
      <c r="I865" s="1692"/>
      <c r="J865" s="1692"/>
      <c r="K865" s="1692"/>
    </row>
    <row r="866" spans="1:11" x14ac:dyDescent="0.6">
      <c r="A866" s="1700" t="s">
        <v>1313</v>
      </c>
      <c r="B866" s="1694" t="s">
        <v>1314</v>
      </c>
      <c r="C866" s="1692"/>
      <c r="D866" s="1692"/>
      <c r="E866" s="1692"/>
      <c r="F866" s="1692"/>
      <c r="G866" s="1692"/>
      <c r="H866" s="1692"/>
      <c r="I866" s="1692"/>
      <c r="J866" s="1692"/>
      <c r="K866" s="1692"/>
    </row>
    <row r="867" spans="1:11" x14ac:dyDescent="0.6">
      <c r="A867" s="1700" t="s">
        <v>7</v>
      </c>
      <c r="B867" s="1694" t="s">
        <v>1315</v>
      </c>
      <c r="C867" s="1692"/>
      <c r="D867" s="1692"/>
      <c r="E867" s="1692"/>
      <c r="F867" s="1692"/>
      <c r="G867" s="1692"/>
      <c r="H867" s="1692"/>
      <c r="I867" s="1692"/>
      <c r="J867" s="1692"/>
      <c r="K867" s="1692"/>
    </row>
    <row r="868" spans="1:11" x14ac:dyDescent="0.6">
      <c r="A868" s="1700"/>
      <c r="B868" s="1694"/>
      <c r="C868" s="1692"/>
      <c r="D868" s="1692"/>
      <c r="E868" s="1692"/>
      <c r="F868" s="1692"/>
      <c r="G868" s="1692"/>
      <c r="H868" s="1692"/>
      <c r="I868" s="1692"/>
      <c r="J868" s="1692"/>
      <c r="K868" s="1692"/>
    </row>
    <row r="869" spans="1:11" ht="39" x14ac:dyDescent="0.6">
      <c r="A869" s="1700" t="s">
        <v>1316</v>
      </c>
      <c r="B869" s="1694" t="s">
        <v>1317</v>
      </c>
      <c r="C869" s="1692"/>
      <c r="D869" s="1692"/>
      <c r="E869" s="1692"/>
      <c r="F869" s="1692"/>
      <c r="G869" s="1692"/>
      <c r="H869" s="1692"/>
      <c r="I869" s="1692"/>
      <c r="J869" s="1692"/>
      <c r="K869" s="1692"/>
    </row>
    <row r="870" spans="1:11" x14ac:dyDescent="0.6">
      <c r="A870" s="1693" t="s">
        <v>7</v>
      </c>
      <c r="B870" s="1694"/>
      <c r="C870" s="1692"/>
      <c r="D870" s="1692"/>
      <c r="E870" s="1692"/>
      <c r="F870" s="1692"/>
      <c r="G870" s="1692"/>
      <c r="H870" s="1692"/>
      <c r="I870" s="1692"/>
      <c r="J870" s="1692"/>
      <c r="K870" s="1692"/>
    </row>
    <row r="871" spans="1:11" x14ac:dyDescent="0.6">
      <c r="A871" s="1690"/>
      <c r="B871" s="1697" t="s">
        <v>1318</v>
      </c>
      <c r="C871" s="1692"/>
      <c r="D871" s="1692"/>
      <c r="E871" s="1692"/>
      <c r="F871" s="1692"/>
      <c r="G871" s="1692"/>
      <c r="H871" s="1692"/>
      <c r="I871" s="1692"/>
      <c r="J871" s="1692"/>
      <c r="K871" s="1692"/>
    </row>
    <row r="872" spans="1:11" ht="39" x14ac:dyDescent="0.6">
      <c r="A872" s="1693" t="s">
        <v>910</v>
      </c>
      <c r="B872" s="1695" t="s">
        <v>1319</v>
      </c>
      <c r="C872" s="1692"/>
      <c r="D872" s="1692"/>
      <c r="E872" s="1692"/>
      <c r="F872" s="1692"/>
      <c r="G872" s="1692"/>
      <c r="H872" s="1692"/>
      <c r="I872" s="1692"/>
      <c r="J872" s="1692"/>
      <c r="K872" s="1692"/>
    </row>
    <row r="873" spans="1:11" x14ac:dyDescent="0.6">
      <c r="A873" s="1693"/>
      <c r="B873" s="1694"/>
      <c r="C873" s="1692"/>
      <c r="D873" s="1692"/>
      <c r="E873" s="1692"/>
      <c r="F873" s="1692"/>
      <c r="G873" s="1692"/>
      <c r="H873" s="1692"/>
      <c r="I873" s="1692"/>
      <c r="J873" s="1692"/>
      <c r="K873" s="1692"/>
    </row>
    <row r="874" spans="1:11" ht="26" x14ac:dyDescent="0.6">
      <c r="A874" s="1693" t="s">
        <v>912</v>
      </c>
      <c r="B874" s="1695" t="s">
        <v>1320</v>
      </c>
      <c r="C874" s="1692"/>
      <c r="D874" s="1692"/>
      <c r="E874" s="1692"/>
      <c r="F874" s="1692"/>
      <c r="G874" s="1692"/>
      <c r="H874" s="1692"/>
      <c r="I874" s="1692"/>
      <c r="J874" s="1692"/>
      <c r="K874" s="1692"/>
    </row>
    <row r="875" spans="1:11" x14ac:dyDescent="0.6">
      <c r="A875" s="1693"/>
      <c r="B875" s="1694"/>
      <c r="C875" s="1692"/>
      <c r="D875" s="1692"/>
      <c r="E875" s="1692"/>
      <c r="F875" s="1692"/>
      <c r="G875" s="1692"/>
      <c r="H875" s="1692"/>
      <c r="I875" s="1692"/>
      <c r="J875" s="1692"/>
      <c r="K875" s="1692"/>
    </row>
    <row r="876" spans="1:11" x14ac:dyDescent="0.6">
      <c r="A876" s="1690"/>
      <c r="B876" s="1697" t="s">
        <v>1321</v>
      </c>
      <c r="C876" s="1692"/>
      <c r="D876" s="1692"/>
      <c r="E876" s="1692"/>
      <c r="F876" s="1692"/>
      <c r="G876" s="1692"/>
      <c r="H876" s="1692"/>
      <c r="I876" s="1692"/>
      <c r="J876" s="1692"/>
      <c r="K876" s="1692"/>
    </row>
    <row r="877" spans="1:11" ht="52" x14ac:dyDescent="0.6">
      <c r="A877" s="1693" t="s">
        <v>914</v>
      </c>
      <c r="B877" s="1695" t="s">
        <v>1322</v>
      </c>
      <c r="C877" s="1692"/>
      <c r="D877" s="1692"/>
      <c r="E877" s="1692"/>
      <c r="F877" s="1692"/>
      <c r="G877" s="1692"/>
      <c r="H877" s="1692"/>
      <c r="I877" s="1692"/>
      <c r="J877" s="1692"/>
      <c r="K877" s="1692"/>
    </row>
    <row r="878" spans="1:11" x14ac:dyDescent="0.6">
      <c r="A878" s="1693"/>
      <c r="B878" s="1694"/>
      <c r="C878" s="1692"/>
      <c r="D878" s="1692"/>
      <c r="E878" s="1692"/>
      <c r="F878" s="1692"/>
      <c r="G878" s="1692"/>
      <c r="H878" s="1692"/>
      <c r="I878" s="1692"/>
      <c r="J878" s="1692"/>
      <c r="K878" s="1692"/>
    </row>
    <row r="879" spans="1:11" ht="39" x14ac:dyDescent="0.6">
      <c r="A879" s="1693" t="s">
        <v>916</v>
      </c>
      <c r="B879" s="1695" t="s">
        <v>1323</v>
      </c>
      <c r="C879" s="1692"/>
      <c r="D879" s="1692"/>
      <c r="E879" s="1692"/>
      <c r="F879" s="1692"/>
      <c r="G879" s="1692"/>
      <c r="H879" s="1692"/>
      <c r="I879" s="1692"/>
      <c r="J879" s="1692"/>
      <c r="K879" s="1692"/>
    </row>
    <row r="880" spans="1:11" x14ac:dyDescent="0.6">
      <c r="A880" s="1690"/>
      <c r="B880" s="1691"/>
      <c r="C880" s="1692"/>
      <c r="D880" s="1692"/>
      <c r="E880" s="1692"/>
      <c r="F880" s="1692"/>
      <c r="G880" s="1692"/>
      <c r="H880" s="1692"/>
      <c r="I880" s="1692"/>
      <c r="J880" s="1692"/>
      <c r="K880" s="1692"/>
    </row>
    <row r="881" spans="1:11" ht="26" x14ac:dyDescent="0.6">
      <c r="A881" s="1693" t="s">
        <v>927</v>
      </c>
      <c r="B881" s="1695" t="s">
        <v>1324</v>
      </c>
      <c r="C881" s="1692"/>
      <c r="D881" s="1692"/>
      <c r="E881" s="1692"/>
      <c r="F881" s="1692"/>
      <c r="G881" s="1692"/>
      <c r="H881" s="1692"/>
      <c r="I881" s="1692"/>
      <c r="J881" s="1692"/>
      <c r="K881" s="1692"/>
    </row>
    <row r="882" spans="1:11" x14ac:dyDescent="0.6">
      <c r="A882" s="1693"/>
      <c r="B882" s="1694"/>
      <c r="C882" s="1692"/>
      <c r="D882" s="1692"/>
      <c r="E882" s="1692"/>
      <c r="F882" s="1692"/>
      <c r="G882" s="1692"/>
      <c r="H882" s="1692"/>
      <c r="I882" s="1692"/>
      <c r="J882" s="1692"/>
      <c r="K882" s="1692"/>
    </row>
    <row r="883" spans="1:11" x14ac:dyDescent="0.6">
      <c r="A883" s="1690"/>
      <c r="B883" s="1691" t="s">
        <v>1325</v>
      </c>
      <c r="C883" s="1692"/>
      <c r="D883" s="1692"/>
      <c r="E883" s="1692"/>
      <c r="F883" s="1692"/>
      <c r="G883" s="1692"/>
      <c r="H883" s="1692"/>
      <c r="I883" s="1692"/>
      <c r="J883" s="1692"/>
      <c r="K883" s="1692"/>
    </row>
    <row r="884" spans="1:11" x14ac:dyDescent="0.6">
      <c r="A884" s="1693"/>
      <c r="B884" s="1694"/>
      <c r="C884" s="1692"/>
      <c r="D884" s="1692"/>
      <c r="E884" s="1692"/>
      <c r="F884" s="1692"/>
      <c r="G884" s="1692"/>
      <c r="H884" s="1692"/>
      <c r="I884" s="1692"/>
      <c r="J884" s="1692"/>
      <c r="K884" s="1692"/>
    </row>
    <row r="885" spans="1:11" ht="52" x14ac:dyDescent="0.6">
      <c r="A885" s="1693" t="s">
        <v>910</v>
      </c>
      <c r="B885" s="1695" t="s">
        <v>1326</v>
      </c>
      <c r="C885" s="1696"/>
      <c r="D885" s="1692"/>
      <c r="E885" s="1692"/>
      <c r="F885" s="1692"/>
      <c r="G885" s="1692"/>
      <c r="H885" s="1692"/>
      <c r="I885" s="1692"/>
      <c r="J885" s="1692"/>
      <c r="K885" s="1692"/>
    </row>
    <row r="886" spans="1:11" x14ac:dyDescent="0.6">
      <c r="A886" s="1693"/>
      <c r="B886" s="1694"/>
      <c r="C886" s="1692"/>
      <c r="D886" s="1692"/>
      <c r="E886" s="1692"/>
      <c r="F886" s="1692"/>
      <c r="G886" s="1692"/>
      <c r="H886" s="1692"/>
      <c r="I886" s="1692"/>
      <c r="J886" s="1692"/>
      <c r="K886" s="1692"/>
    </row>
    <row r="887" spans="1:11" x14ac:dyDescent="0.6">
      <c r="A887" s="1690"/>
      <c r="B887" s="1697" t="s">
        <v>1327</v>
      </c>
      <c r="C887" s="1692"/>
      <c r="D887" s="1692"/>
      <c r="E887" s="1692"/>
      <c r="F887" s="1692"/>
      <c r="G887" s="1692"/>
      <c r="H887" s="1692"/>
      <c r="I887" s="1692"/>
      <c r="J887" s="1692"/>
      <c r="K887" s="1692"/>
    </row>
    <row r="888" spans="1:11" x14ac:dyDescent="0.6">
      <c r="A888" s="1693"/>
      <c r="B888" s="1694"/>
      <c r="C888" s="1692"/>
      <c r="D888" s="1692"/>
      <c r="E888" s="1692"/>
      <c r="F888" s="1692"/>
      <c r="G888" s="1692"/>
      <c r="H888" s="1692"/>
      <c r="I888" s="1692"/>
      <c r="J888" s="1692"/>
      <c r="K888" s="1692"/>
    </row>
    <row r="889" spans="1:11" x14ac:dyDescent="0.6">
      <c r="A889" s="1693" t="s">
        <v>912</v>
      </c>
      <c r="B889" s="1695" t="s">
        <v>1328</v>
      </c>
      <c r="C889" s="1692"/>
      <c r="D889" s="1692"/>
      <c r="E889" s="1692"/>
      <c r="F889" s="1692"/>
      <c r="G889" s="1692"/>
      <c r="H889" s="1692"/>
      <c r="I889" s="1692"/>
      <c r="J889" s="1692"/>
      <c r="K889" s="1692"/>
    </row>
    <row r="890" spans="1:11" x14ac:dyDescent="0.6">
      <c r="A890" s="1693"/>
      <c r="B890" s="1694"/>
      <c r="C890" s="1692"/>
      <c r="D890" s="1692"/>
      <c r="E890" s="1692"/>
      <c r="F890" s="1692"/>
      <c r="G890" s="1692"/>
      <c r="H890" s="1692"/>
      <c r="I890" s="1692"/>
      <c r="J890" s="1692"/>
      <c r="K890" s="1692"/>
    </row>
    <row r="891" spans="1:11" x14ac:dyDescent="0.6">
      <c r="A891" s="1690"/>
      <c r="B891" s="1697" t="s">
        <v>1329</v>
      </c>
      <c r="C891" s="1692"/>
      <c r="D891" s="1692"/>
      <c r="E891" s="1692"/>
      <c r="F891" s="1692"/>
      <c r="G891" s="1692"/>
      <c r="H891" s="1692"/>
      <c r="I891" s="1692"/>
      <c r="J891" s="1692"/>
      <c r="K891" s="1692"/>
    </row>
    <row r="892" spans="1:11" x14ac:dyDescent="0.6">
      <c r="A892" s="1693"/>
      <c r="B892" s="1694"/>
      <c r="C892" s="1692"/>
      <c r="D892" s="1692"/>
      <c r="E892" s="1692"/>
      <c r="F892" s="1692"/>
      <c r="G892" s="1692"/>
      <c r="H892" s="1692"/>
      <c r="I892" s="1692"/>
      <c r="J892" s="1692"/>
      <c r="K892" s="1692"/>
    </row>
    <row r="893" spans="1:11" ht="91" x14ac:dyDescent="0.6">
      <c r="A893" s="1693" t="s">
        <v>914</v>
      </c>
      <c r="B893" s="1695" t="s">
        <v>1330</v>
      </c>
      <c r="C893" s="1696"/>
      <c r="D893" s="1696"/>
      <c r="E893" s="1692"/>
      <c r="F893" s="1692"/>
      <c r="G893" s="1692"/>
      <c r="H893" s="1692"/>
      <c r="I893" s="1692"/>
      <c r="J893" s="1692"/>
      <c r="K893" s="1692"/>
    </row>
    <row r="894" spans="1:11" x14ac:dyDescent="0.6">
      <c r="A894" s="1693"/>
      <c r="B894" s="1694"/>
      <c r="C894" s="1692"/>
      <c r="D894" s="1692"/>
      <c r="E894" s="1692"/>
      <c r="F894" s="1692"/>
      <c r="G894" s="1692"/>
      <c r="H894" s="1692"/>
      <c r="I894" s="1692"/>
      <c r="J894" s="1692"/>
      <c r="K894" s="1692"/>
    </row>
    <row r="895" spans="1:11" ht="26" x14ac:dyDescent="0.6">
      <c r="A895" s="1693" t="s">
        <v>916</v>
      </c>
      <c r="B895" s="1695" t="s">
        <v>1331</v>
      </c>
      <c r="C895" s="1692"/>
      <c r="D895" s="1692"/>
      <c r="E895" s="1692"/>
      <c r="F895" s="1692"/>
      <c r="G895" s="1692"/>
      <c r="H895" s="1692"/>
      <c r="I895" s="1692"/>
      <c r="J895" s="1692"/>
      <c r="K895" s="1692"/>
    </row>
    <row r="896" spans="1:11" x14ac:dyDescent="0.6">
      <c r="A896" s="1693"/>
      <c r="B896" s="1694"/>
      <c r="C896" s="1692"/>
      <c r="D896" s="1692"/>
      <c r="E896" s="1692"/>
      <c r="F896" s="1692"/>
      <c r="G896" s="1692"/>
      <c r="H896" s="1692"/>
      <c r="I896" s="1692"/>
      <c r="J896" s="1692"/>
      <c r="K896" s="1692"/>
    </row>
    <row r="897" spans="1:11" x14ac:dyDescent="0.6">
      <c r="A897" s="1690"/>
      <c r="B897" s="1697" t="s">
        <v>1332</v>
      </c>
      <c r="C897" s="1692"/>
      <c r="D897" s="1692"/>
      <c r="E897" s="1692"/>
      <c r="F897" s="1692"/>
      <c r="G897" s="1692"/>
      <c r="H897" s="1692"/>
      <c r="I897" s="1692"/>
      <c r="J897" s="1692"/>
      <c r="K897" s="1692"/>
    </row>
    <row r="898" spans="1:11" x14ac:dyDescent="0.6">
      <c r="A898" s="1693"/>
      <c r="B898" s="1694"/>
      <c r="C898" s="1692"/>
      <c r="D898" s="1692"/>
      <c r="E898" s="1692"/>
      <c r="F898" s="1692"/>
      <c r="G898" s="1692"/>
      <c r="H898" s="1692"/>
      <c r="I898" s="1692"/>
      <c r="J898" s="1692"/>
      <c r="K898" s="1692"/>
    </row>
    <row r="899" spans="1:11" ht="39" x14ac:dyDescent="0.6">
      <c r="A899" s="1693" t="s">
        <v>919</v>
      </c>
      <c r="B899" s="1707" t="s">
        <v>1333</v>
      </c>
      <c r="C899" s="1696"/>
      <c r="D899" s="1692"/>
      <c r="E899" s="1692"/>
      <c r="F899" s="1692"/>
      <c r="G899" s="1692"/>
      <c r="H899" s="1692"/>
      <c r="I899" s="1692"/>
      <c r="J899" s="1692"/>
      <c r="K899" s="1692"/>
    </row>
    <row r="900" spans="1:11" x14ac:dyDescent="0.6">
      <c r="A900" s="1693"/>
      <c r="B900" s="1694"/>
      <c r="C900" s="1692"/>
      <c r="D900" s="1692"/>
      <c r="E900" s="1692"/>
      <c r="F900" s="1692"/>
      <c r="G900" s="1692"/>
      <c r="H900" s="1692"/>
      <c r="I900" s="1692"/>
      <c r="J900" s="1692"/>
      <c r="K900" s="1692"/>
    </row>
    <row r="901" spans="1:11" x14ac:dyDescent="0.6">
      <c r="A901" s="1693"/>
      <c r="B901" s="1694"/>
      <c r="C901" s="1692"/>
      <c r="D901" s="1692"/>
      <c r="E901" s="1692"/>
      <c r="F901" s="1692"/>
      <c r="G901" s="1692"/>
      <c r="H901" s="1692"/>
      <c r="I901" s="1692"/>
      <c r="J901" s="1692"/>
      <c r="K901" s="1692"/>
    </row>
    <row r="902" spans="1:11" ht="39" x14ac:dyDescent="0.6">
      <c r="A902" s="1693" t="s">
        <v>1334</v>
      </c>
      <c r="B902" s="1695" t="s">
        <v>1335</v>
      </c>
      <c r="C902" s="1692"/>
      <c r="D902" s="1692"/>
      <c r="E902" s="1692"/>
      <c r="F902" s="1692"/>
      <c r="G902" s="1692"/>
      <c r="H902" s="1692"/>
      <c r="I902" s="1692"/>
      <c r="J902" s="1692"/>
      <c r="K902" s="1692"/>
    </row>
    <row r="903" spans="1:11" x14ac:dyDescent="0.6">
      <c r="A903" s="1693"/>
      <c r="B903" s="1694"/>
      <c r="C903" s="1692"/>
      <c r="D903" s="1692"/>
      <c r="E903" s="1692"/>
      <c r="F903" s="1692"/>
      <c r="G903" s="1692"/>
      <c r="H903" s="1692"/>
      <c r="I903" s="1692"/>
      <c r="J903" s="1692"/>
      <c r="K903" s="1692"/>
    </row>
    <row r="904" spans="1:11" x14ac:dyDescent="0.6">
      <c r="A904" s="1690"/>
      <c r="B904" s="1697" t="s">
        <v>976</v>
      </c>
      <c r="C904" s="1692"/>
      <c r="D904" s="1692"/>
      <c r="E904" s="1692"/>
      <c r="F904" s="1692"/>
      <c r="G904" s="1692"/>
      <c r="H904" s="1692"/>
      <c r="I904" s="1692"/>
      <c r="J904" s="1692"/>
      <c r="K904" s="1692"/>
    </row>
    <row r="905" spans="1:11" x14ac:dyDescent="0.6">
      <c r="A905" s="1693"/>
      <c r="B905" s="1694"/>
      <c r="C905" s="1692"/>
      <c r="D905" s="1692"/>
      <c r="E905" s="1692"/>
      <c r="F905" s="1692"/>
      <c r="G905" s="1692"/>
      <c r="H905" s="1692"/>
      <c r="I905" s="1692"/>
      <c r="J905" s="1692"/>
      <c r="K905" s="1692"/>
    </row>
    <row r="906" spans="1:11" ht="26" x14ac:dyDescent="0.6">
      <c r="A906" s="1693" t="s">
        <v>921</v>
      </c>
      <c r="B906" s="1695" t="s">
        <v>1336</v>
      </c>
      <c r="C906" s="1692"/>
      <c r="D906" s="1692"/>
      <c r="E906" s="1692"/>
      <c r="F906" s="1692"/>
      <c r="G906" s="1692"/>
      <c r="H906" s="1692"/>
      <c r="I906" s="1692"/>
      <c r="J906" s="1692"/>
      <c r="K906" s="1692"/>
    </row>
    <row r="907" spans="1:11" x14ac:dyDescent="0.6">
      <c r="A907" s="1693"/>
      <c r="B907" s="1694"/>
      <c r="C907" s="1692"/>
      <c r="D907" s="1692"/>
      <c r="E907" s="1692"/>
      <c r="F907" s="1692"/>
      <c r="G907" s="1692"/>
      <c r="H907" s="1692"/>
      <c r="I907" s="1692"/>
      <c r="J907" s="1692"/>
      <c r="K907" s="1692"/>
    </row>
    <row r="908" spans="1:11" x14ac:dyDescent="0.6">
      <c r="A908" s="1690"/>
      <c r="B908" s="1694"/>
      <c r="C908" s="1692"/>
      <c r="D908" s="1692"/>
      <c r="E908" s="1692"/>
      <c r="F908" s="1692"/>
      <c r="G908" s="1692"/>
      <c r="H908" s="1692"/>
      <c r="I908" s="1692"/>
      <c r="J908" s="1692"/>
      <c r="K908" s="1692"/>
    </row>
    <row r="909" spans="1:11" x14ac:dyDescent="0.6">
      <c r="A909" s="1690"/>
      <c r="B909" s="1694"/>
      <c r="C909" s="1692"/>
      <c r="D909" s="1692"/>
      <c r="E909" s="1692"/>
      <c r="F909" s="1692"/>
      <c r="G909" s="1692"/>
      <c r="H909" s="1692"/>
      <c r="I909" s="1692"/>
      <c r="J909" s="1692"/>
      <c r="K909" s="1692"/>
    </row>
    <row r="910" spans="1:11" x14ac:dyDescent="0.6">
      <c r="A910" s="1690"/>
      <c r="B910" s="1694"/>
      <c r="C910" s="1692"/>
      <c r="D910" s="1692"/>
      <c r="E910" s="1692"/>
      <c r="F910" s="1692"/>
      <c r="G910" s="1692"/>
      <c r="H910" s="1692"/>
      <c r="I910" s="1692"/>
      <c r="J910" s="1692"/>
      <c r="K910" s="1692"/>
    </row>
    <row r="911" spans="1:11" x14ac:dyDescent="0.6">
      <c r="A911" s="1690"/>
      <c r="B911" s="1694"/>
      <c r="C911" s="1692"/>
      <c r="D911" s="1692"/>
      <c r="E911" s="1692"/>
      <c r="F911" s="1692"/>
      <c r="G911" s="1692"/>
      <c r="H911" s="1692"/>
      <c r="I911" s="1692"/>
      <c r="J911" s="1692"/>
      <c r="K911" s="1692"/>
    </row>
    <row r="912" spans="1:11" x14ac:dyDescent="0.6">
      <c r="A912" s="1690"/>
      <c r="B912" s="1694"/>
      <c r="C912" s="1692"/>
      <c r="D912" s="1692"/>
      <c r="E912" s="1692"/>
      <c r="F912" s="1692"/>
      <c r="G912" s="1692"/>
      <c r="H912" s="1692"/>
      <c r="I912" s="1692"/>
      <c r="J912" s="1692"/>
      <c r="K912" s="1692"/>
    </row>
    <row r="913" spans="1:11" x14ac:dyDescent="0.6">
      <c r="A913" s="1690"/>
      <c r="B913" s="1691" t="s">
        <v>1337</v>
      </c>
      <c r="C913" s="1692"/>
      <c r="D913" s="1692"/>
      <c r="E913" s="1692"/>
      <c r="F913" s="1692"/>
      <c r="G913" s="1692"/>
      <c r="H913" s="1692"/>
      <c r="I913" s="1692"/>
      <c r="J913" s="1692"/>
      <c r="K913" s="1692"/>
    </row>
    <row r="914" spans="1:11" x14ac:dyDescent="0.6">
      <c r="A914" s="1693"/>
      <c r="B914" s="1694"/>
      <c r="C914" s="1692"/>
      <c r="D914" s="1692"/>
      <c r="E914" s="1692"/>
      <c r="F914" s="1692"/>
      <c r="G914" s="1692"/>
      <c r="H914" s="1692"/>
      <c r="I914" s="1692"/>
      <c r="J914" s="1692"/>
      <c r="K914" s="1692"/>
    </row>
    <row r="915" spans="1:11" ht="52" x14ac:dyDescent="0.6">
      <c r="A915" s="1693" t="s">
        <v>927</v>
      </c>
      <c r="B915" s="1695" t="s">
        <v>1338</v>
      </c>
      <c r="C915" s="1692"/>
      <c r="D915" s="1692"/>
      <c r="E915" s="1692"/>
      <c r="F915" s="1692"/>
      <c r="G915" s="1692"/>
      <c r="H915" s="1692"/>
      <c r="I915" s="1692"/>
      <c r="J915" s="1692"/>
      <c r="K915" s="1692"/>
    </row>
    <row r="916" spans="1:11" x14ac:dyDescent="0.6">
      <c r="A916" s="1693"/>
      <c r="B916" s="1707"/>
      <c r="C916" s="1692"/>
      <c r="D916" s="1692"/>
      <c r="E916" s="1692"/>
      <c r="F916" s="1692"/>
      <c r="G916" s="1692"/>
      <c r="H916" s="1692"/>
      <c r="I916" s="1692"/>
      <c r="J916" s="1692"/>
      <c r="K916" s="1692"/>
    </row>
    <row r="917" spans="1:11" ht="39" x14ac:dyDescent="0.6">
      <c r="A917" s="1693" t="s">
        <v>910</v>
      </c>
      <c r="B917" s="1695" t="s">
        <v>1339</v>
      </c>
      <c r="C917" s="1692"/>
      <c r="D917" s="1692"/>
      <c r="E917" s="1692"/>
      <c r="F917" s="1692"/>
      <c r="G917" s="1692"/>
      <c r="H917" s="1692"/>
      <c r="I917" s="1692"/>
      <c r="J917" s="1692"/>
      <c r="K917" s="1692"/>
    </row>
    <row r="918" spans="1:11" x14ac:dyDescent="0.6">
      <c r="A918" s="1693"/>
      <c r="B918" s="1694"/>
      <c r="C918" s="1692"/>
      <c r="D918" s="1692"/>
      <c r="E918" s="1692"/>
      <c r="F918" s="1692"/>
      <c r="G918" s="1692"/>
      <c r="H918" s="1692"/>
      <c r="I918" s="1692"/>
      <c r="J918" s="1692"/>
      <c r="K918" s="1692"/>
    </row>
    <row r="919" spans="1:11" ht="26" x14ac:dyDescent="0.6">
      <c r="A919" s="1693" t="s">
        <v>912</v>
      </c>
      <c r="B919" s="1695" t="s">
        <v>1340</v>
      </c>
      <c r="C919" s="1692"/>
      <c r="D919" s="1692"/>
      <c r="E919" s="1692"/>
      <c r="F919" s="1692"/>
      <c r="G919" s="1692"/>
      <c r="H919" s="1692"/>
      <c r="I919" s="1692"/>
      <c r="J919" s="1692"/>
      <c r="K919" s="1692"/>
    </row>
    <row r="920" spans="1:11" x14ac:dyDescent="0.6">
      <c r="A920" s="1693"/>
      <c r="B920" s="1694"/>
      <c r="C920" s="1692"/>
      <c r="D920" s="1692"/>
      <c r="E920" s="1692"/>
      <c r="F920" s="1692"/>
      <c r="G920" s="1692"/>
      <c r="H920" s="1692"/>
      <c r="I920" s="1692"/>
      <c r="J920" s="1692"/>
      <c r="K920" s="1692"/>
    </row>
    <row r="921" spans="1:11" ht="65" x14ac:dyDescent="0.6">
      <c r="A921" s="1693" t="s">
        <v>914</v>
      </c>
      <c r="B921" s="1695" t="s">
        <v>1341</v>
      </c>
      <c r="C921" s="1692"/>
      <c r="D921" s="1692"/>
      <c r="E921" s="1692"/>
      <c r="F921" s="1692"/>
      <c r="G921" s="1692"/>
      <c r="H921" s="1692"/>
      <c r="I921" s="1692"/>
      <c r="J921" s="1692"/>
      <c r="K921" s="1692"/>
    </row>
    <row r="922" spans="1:11" x14ac:dyDescent="0.6">
      <c r="A922" s="1693"/>
      <c r="B922" s="1694"/>
      <c r="C922" s="1692"/>
      <c r="D922" s="1692"/>
      <c r="E922" s="1692"/>
      <c r="F922" s="1692"/>
      <c r="G922" s="1692"/>
      <c r="H922" s="1692"/>
      <c r="I922" s="1692"/>
      <c r="J922" s="1692"/>
      <c r="K922" s="1692"/>
    </row>
    <row r="923" spans="1:11" x14ac:dyDescent="0.6">
      <c r="A923" s="1690"/>
      <c r="B923" s="1697" t="s">
        <v>1342</v>
      </c>
      <c r="C923" s="1692"/>
      <c r="D923" s="1692"/>
      <c r="E923" s="1692"/>
      <c r="F923" s="1692"/>
      <c r="G923" s="1692"/>
      <c r="H923" s="1692"/>
      <c r="I923" s="1692"/>
      <c r="J923" s="1692"/>
      <c r="K923" s="1692"/>
    </row>
    <row r="924" spans="1:11" x14ac:dyDescent="0.6">
      <c r="A924" s="1693"/>
      <c r="B924" s="1694"/>
      <c r="C924" s="1692"/>
      <c r="D924" s="1692"/>
      <c r="E924" s="1692"/>
      <c r="F924" s="1692"/>
      <c r="G924" s="1692"/>
      <c r="H924" s="1692"/>
      <c r="I924" s="1692"/>
      <c r="J924" s="1692"/>
      <c r="K924" s="1692"/>
    </row>
    <row r="925" spans="1:11" ht="117" x14ac:dyDescent="0.6">
      <c r="A925" s="1693" t="s">
        <v>916</v>
      </c>
      <c r="B925" s="1695" t="s">
        <v>1343</v>
      </c>
      <c r="C925" s="1692"/>
      <c r="D925" s="1692"/>
      <c r="E925" s="1692"/>
      <c r="F925" s="1692"/>
      <c r="G925" s="1692"/>
      <c r="H925" s="1692"/>
      <c r="I925" s="1692"/>
      <c r="J925" s="1692"/>
      <c r="K925" s="1692"/>
    </row>
    <row r="926" spans="1:11" x14ac:dyDescent="0.6">
      <c r="A926" s="1693"/>
      <c r="B926" s="1694"/>
      <c r="C926" s="1692"/>
      <c r="D926" s="1692"/>
      <c r="E926" s="1692"/>
      <c r="F926" s="1692"/>
      <c r="G926" s="1692"/>
      <c r="H926" s="1692"/>
      <c r="I926" s="1692"/>
      <c r="J926" s="1692"/>
      <c r="K926" s="1692"/>
    </row>
    <row r="927" spans="1:11" ht="39" x14ac:dyDescent="0.6">
      <c r="A927" s="1693" t="s">
        <v>919</v>
      </c>
      <c r="B927" s="1695" t="s">
        <v>1344</v>
      </c>
      <c r="C927" s="1692"/>
      <c r="D927" s="1692"/>
      <c r="E927" s="1692"/>
      <c r="F927" s="1692"/>
      <c r="G927" s="1692"/>
      <c r="H927" s="1692"/>
      <c r="I927" s="1692"/>
      <c r="J927" s="1692"/>
      <c r="K927" s="1692"/>
    </row>
    <row r="928" spans="1:11" x14ac:dyDescent="0.6">
      <c r="A928" s="1690"/>
      <c r="B928" s="1694"/>
      <c r="C928" s="1692"/>
      <c r="D928" s="1692"/>
      <c r="E928" s="1692"/>
      <c r="F928" s="1692"/>
      <c r="G928" s="1692"/>
      <c r="H928" s="1692"/>
      <c r="I928" s="1692"/>
      <c r="J928" s="1692"/>
      <c r="K928" s="1692"/>
    </row>
    <row r="929" spans="1:11" x14ac:dyDescent="0.6">
      <c r="A929" s="1690"/>
      <c r="B929" s="1697" t="s">
        <v>1345</v>
      </c>
      <c r="C929" s="1692"/>
      <c r="D929" s="1692"/>
      <c r="E929" s="1692"/>
      <c r="F929" s="1692"/>
      <c r="G929" s="1692"/>
      <c r="H929" s="1692"/>
      <c r="I929" s="1692"/>
      <c r="J929" s="1692"/>
      <c r="K929" s="1692"/>
    </row>
    <row r="930" spans="1:11" x14ac:dyDescent="0.6">
      <c r="A930" s="1693"/>
      <c r="B930" s="1694"/>
      <c r="C930" s="1692"/>
      <c r="D930" s="1692"/>
      <c r="E930" s="1692"/>
      <c r="F930" s="1692"/>
      <c r="G930" s="1692"/>
      <c r="H930" s="1692"/>
      <c r="I930" s="1692"/>
      <c r="J930" s="1692"/>
      <c r="K930" s="1692"/>
    </row>
    <row r="931" spans="1:11" ht="65" x14ac:dyDescent="0.6">
      <c r="A931" s="1693" t="s">
        <v>921</v>
      </c>
      <c r="B931" s="1695" t="s">
        <v>1346</v>
      </c>
      <c r="C931" s="1692"/>
      <c r="D931" s="1692"/>
      <c r="E931" s="1692"/>
      <c r="F931" s="1692"/>
      <c r="G931" s="1692"/>
      <c r="H931" s="1692"/>
      <c r="I931" s="1692"/>
      <c r="J931" s="1692"/>
      <c r="K931" s="1692"/>
    </row>
    <row r="932" spans="1:11" x14ac:dyDescent="0.6">
      <c r="A932" s="1693"/>
      <c r="B932" s="1694"/>
      <c r="C932" s="1692"/>
      <c r="D932" s="1692"/>
      <c r="E932" s="1692"/>
      <c r="F932" s="1692"/>
      <c r="G932" s="1692"/>
      <c r="H932" s="1692"/>
      <c r="I932" s="1692"/>
      <c r="J932" s="1692"/>
      <c r="K932" s="1692"/>
    </row>
    <row r="933" spans="1:11" x14ac:dyDescent="0.6">
      <c r="A933" s="1690"/>
      <c r="B933" s="1694"/>
      <c r="C933" s="1692"/>
      <c r="D933" s="1692"/>
      <c r="E933" s="1692"/>
      <c r="F933" s="1692"/>
      <c r="G933" s="1692"/>
      <c r="H933" s="1692"/>
      <c r="I933" s="1692"/>
      <c r="J933" s="1692"/>
      <c r="K933" s="1692"/>
    </row>
    <row r="934" spans="1:11" x14ac:dyDescent="0.6">
      <c r="A934" s="1690"/>
      <c r="B934" s="1694"/>
      <c r="C934" s="1692"/>
      <c r="D934" s="1692"/>
      <c r="E934" s="1692"/>
      <c r="F934" s="1692"/>
      <c r="G934" s="1692"/>
      <c r="H934" s="1692"/>
      <c r="I934" s="1692"/>
      <c r="J934" s="1692"/>
      <c r="K934" s="1692"/>
    </row>
    <row r="935" spans="1:11" x14ac:dyDescent="0.6">
      <c r="A935" s="1690"/>
      <c r="B935" s="1694"/>
      <c r="C935" s="1692"/>
      <c r="D935" s="1692"/>
      <c r="E935" s="1692"/>
      <c r="F935" s="1692"/>
      <c r="G935" s="1692"/>
      <c r="H935" s="1692"/>
      <c r="I935" s="1692"/>
      <c r="J935" s="1692"/>
      <c r="K935" s="1692"/>
    </row>
    <row r="936" spans="1:11" x14ac:dyDescent="0.6">
      <c r="A936" s="1690"/>
      <c r="B936" s="1694"/>
      <c r="C936" s="1692"/>
      <c r="D936" s="1692"/>
      <c r="E936" s="1692"/>
      <c r="F936" s="1692"/>
      <c r="G936" s="1692"/>
      <c r="H936" s="1692"/>
      <c r="I936" s="1692"/>
      <c r="J936" s="1692"/>
      <c r="K936" s="1692"/>
    </row>
    <row r="937" spans="1:11" x14ac:dyDescent="0.6">
      <c r="A937" s="1690"/>
      <c r="B937" s="1697" t="s">
        <v>1347</v>
      </c>
      <c r="C937" s="1692"/>
      <c r="D937" s="1692"/>
      <c r="E937" s="1692"/>
      <c r="F937" s="1692"/>
      <c r="G937" s="1692"/>
      <c r="H937" s="1692"/>
      <c r="I937" s="1692"/>
      <c r="J937" s="1692"/>
      <c r="K937" s="1692"/>
    </row>
    <row r="938" spans="1:11" x14ac:dyDescent="0.6">
      <c r="A938" s="1693"/>
      <c r="B938" s="1694"/>
      <c r="C938" s="1692"/>
      <c r="D938" s="1692"/>
      <c r="E938" s="1692"/>
      <c r="F938" s="1692"/>
      <c r="G938" s="1692"/>
      <c r="H938" s="1692"/>
      <c r="I938" s="1692"/>
      <c r="J938" s="1692"/>
      <c r="K938" s="1692"/>
    </row>
    <row r="939" spans="1:11" ht="26" x14ac:dyDescent="0.6">
      <c r="A939" s="1693" t="s">
        <v>927</v>
      </c>
      <c r="B939" s="1695" t="s">
        <v>1348</v>
      </c>
      <c r="C939" s="1692"/>
      <c r="D939" s="1692"/>
      <c r="E939" s="1692"/>
      <c r="F939" s="1692"/>
      <c r="G939" s="1692"/>
      <c r="H939" s="1692"/>
      <c r="I939" s="1692"/>
      <c r="J939" s="1692"/>
      <c r="K939" s="1692"/>
    </row>
    <row r="940" spans="1:11" x14ac:dyDescent="0.6">
      <c r="A940" s="1693"/>
      <c r="B940" s="1694"/>
      <c r="C940" s="1692"/>
      <c r="D940" s="1692"/>
      <c r="E940" s="1692"/>
      <c r="F940" s="1692"/>
      <c r="G940" s="1692"/>
      <c r="H940" s="1692"/>
      <c r="I940" s="1692"/>
      <c r="J940" s="1692"/>
      <c r="K940" s="1692"/>
    </row>
    <row r="941" spans="1:11" ht="26" x14ac:dyDescent="0.6">
      <c r="A941" s="1693" t="s">
        <v>910</v>
      </c>
      <c r="B941" s="1695" t="s">
        <v>1349</v>
      </c>
      <c r="C941" s="1692"/>
      <c r="D941" s="1692"/>
      <c r="E941" s="1692"/>
      <c r="F941" s="1692"/>
      <c r="G941" s="1692"/>
      <c r="H941" s="1692"/>
      <c r="I941" s="1692"/>
      <c r="J941" s="1692"/>
      <c r="K941" s="1692"/>
    </row>
    <row r="942" spans="1:11" x14ac:dyDescent="0.6">
      <c r="A942" s="1690"/>
      <c r="B942" s="1694"/>
      <c r="C942" s="1692"/>
      <c r="D942" s="1692"/>
      <c r="E942" s="1692"/>
      <c r="F942" s="1692"/>
      <c r="G942" s="1692"/>
      <c r="H942" s="1692"/>
      <c r="I942" s="1692"/>
      <c r="J942" s="1692"/>
      <c r="K942" s="1692"/>
    </row>
    <row r="943" spans="1:11" x14ac:dyDescent="0.6">
      <c r="A943" s="1690"/>
      <c r="B943" s="1697" t="s">
        <v>1350</v>
      </c>
      <c r="C943" s="1692"/>
      <c r="D943" s="1692"/>
      <c r="E943" s="1692"/>
      <c r="F943" s="1692"/>
      <c r="G943" s="1692"/>
      <c r="H943" s="1692"/>
      <c r="I943" s="1692"/>
      <c r="J943" s="1692"/>
      <c r="K943" s="1692"/>
    </row>
    <row r="944" spans="1:11" x14ac:dyDescent="0.6">
      <c r="A944" s="1693"/>
      <c r="B944" s="1694"/>
      <c r="C944" s="1692"/>
      <c r="D944" s="1692"/>
      <c r="E944" s="1692"/>
      <c r="F944" s="1692"/>
      <c r="G944" s="1692"/>
      <c r="H944" s="1692"/>
      <c r="I944" s="1692"/>
      <c r="J944" s="1692"/>
      <c r="K944" s="1692"/>
    </row>
    <row r="945" spans="1:11" ht="65" x14ac:dyDescent="0.6">
      <c r="A945" s="1693" t="s">
        <v>912</v>
      </c>
      <c r="B945" s="1695" t="s">
        <v>1351</v>
      </c>
      <c r="C945" s="1692"/>
      <c r="D945" s="1692"/>
      <c r="E945" s="1692"/>
      <c r="F945" s="1692"/>
      <c r="G945" s="1692"/>
      <c r="H945" s="1692"/>
      <c r="I945" s="1692"/>
      <c r="J945" s="1692"/>
      <c r="K945" s="1692"/>
    </row>
    <row r="946" spans="1:11" x14ac:dyDescent="0.6">
      <c r="A946" s="1693"/>
      <c r="B946" s="1694"/>
      <c r="C946" s="1692"/>
      <c r="D946" s="1692"/>
      <c r="E946" s="1692"/>
      <c r="F946" s="1692"/>
      <c r="G946" s="1692"/>
      <c r="H946" s="1692"/>
      <c r="I946" s="1692"/>
      <c r="J946" s="1692"/>
      <c r="K946" s="1692"/>
    </row>
    <row r="947" spans="1:11" x14ac:dyDescent="0.6">
      <c r="A947" s="1690"/>
      <c r="B947" s="1691" t="s">
        <v>1352</v>
      </c>
      <c r="C947" s="1692"/>
      <c r="D947" s="1692"/>
      <c r="E947" s="1692"/>
      <c r="F947" s="1692"/>
      <c r="G947" s="1692"/>
      <c r="H947" s="1692"/>
      <c r="I947" s="1692"/>
      <c r="J947" s="1692"/>
      <c r="K947" s="1692"/>
    </row>
    <row r="948" spans="1:11" x14ac:dyDescent="0.6">
      <c r="A948" s="1693"/>
      <c r="B948" s="1694"/>
      <c r="C948" s="1692"/>
      <c r="D948" s="1692"/>
      <c r="E948" s="1692"/>
      <c r="F948" s="1692"/>
      <c r="G948" s="1692"/>
      <c r="H948" s="1692"/>
      <c r="I948" s="1692"/>
      <c r="J948" s="1692"/>
      <c r="K948" s="1692"/>
    </row>
    <row r="949" spans="1:11" ht="39" x14ac:dyDescent="0.6">
      <c r="A949" s="1693" t="s">
        <v>914</v>
      </c>
      <c r="B949" s="1695" t="s">
        <v>1353</v>
      </c>
      <c r="C949" s="1692"/>
      <c r="D949" s="1692"/>
      <c r="E949" s="1692"/>
      <c r="F949" s="1692"/>
      <c r="G949" s="1692"/>
      <c r="H949" s="1692"/>
      <c r="I949" s="1692"/>
      <c r="J949" s="1692"/>
      <c r="K949" s="1692"/>
    </row>
    <row r="950" spans="1:11" x14ac:dyDescent="0.6">
      <c r="A950" s="1693"/>
      <c r="B950" s="1694"/>
      <c r="C950" s="1692"/>
      <c r="D950" s="1692"/>
      <c r="E950" s="1692"/>
      <c r="F950" s="1692"/>
      <c r="G950" s="1692"/>
      <c r="H950" s="1692"/>
      <c r="I950" s="1692"/>
      <c r="J950" s="1692"/>
      <c r="K950" s="1692"/>
    </row>
    <row r="951" spans="1:11" ht="52" x14ac:dyDescent="0.6">
      <c r="A951" s="1693" t="s">
        <v>916</v>
      </c>
      <c r="B951" s="1695" t="s">
        <v>1354</v>
      </c>
      <c r="C951" s="1692"/>
      <c r="D951" s="1692"/>
      <c r="E951" s="1692"/>
      <c r="F951" s="1692"/>
      <c r="G951" s="1692"/>
      <c r="H951" s="1692"/>
      <c r="I951" s="1692"/>
      <c r="J951" s="1692"/>
      <c r="K951" s="1692"/>
    </row>
    <row r="952" spans="1:11" x14ac:dyDescent="0.6">
      <c r="A952" s="1693"/>
      <c r="B952" s="1694"/>
      <c r="C952" s="1692"/>
      <c r="D952" s="1692"/>
      <c r="E952" s="1692"/>
      <c r="F952" s="1692"/>
      <c r="G952" s="1692"/>
      <c r="H952" s="1692"/>
      <c r="I952" s="1692"/>
      <c r="J952" s="1692"/>
      <c r="K952" s="1692"/>
    </row>
    <row r="953" spans="1:11" ht="39" x14ac:dyDescent="0.6">
      <c r="A953" s="1693" t="s">
        <v>919</v>
      </c>
      <c r="B953" s="1695" t="s">
        <v>1355</v>
      </c>
      <c r="C953" s="1692"/>
      <c r="D953" s="1692"/>
      <c r="E953" s="1692"/>
      <c r="F953" s="1692"/>
      <c r="G953" s="1692"/>
      <c r="H953" s="1692"/>
      <c r="I953" s="1692"/>
      <c r="J953" s="1692"/>
      <c r="K953" s="1692"/>
    </row>
    <row r="954" spans="1:11" x14ac:dyDescent="0.6">
      <c r="A954" s="1693"/>
      <c r="B954" s="1694"/>
      <c r="C954" s="1692"/>
      <c r="D954" s="1692"/>
      <c r="E954" s="1692"/>
      <c r="F954" s="1692"/>
      <c r="G954" s="1692"/>
      <c r="H954" s="1692"/>
      <c r="I954" s="1692"/>
      <c r="J954" s="1692"/>
      <c r="K954" s="1692"/>
    </row>
    <row r="955" spans="1:11" ht="39" x14ac:dyDescent="0.6">
      <c r="A955" s="1693" t="s">
        <v>921</v>
      </c>
      <c r="B955" s="1695" t="s">
        <v>1356</v>
      </c>
      <c r="C955" s="1692"/>
      <c r="D955" s="1692"/>
      <c r="E955" s="1692"/>
      <c r="F955" s="1692"/>
      <c r="G955" s="1692"/>
      <c r="H955" s="1692"/>
      <c r="I955" s="1692"/>
      <c r="J955" s="1692"/>
      <c r="K955" s="1692"/>
    </row>
    <row r="956" spans="1:11" x14ac:dyDescent="0.6">
      <c r="A956" s="1693"/>
      <c r="B956" s="1694"/>
      <c r="C956" s="1692"/>
      <c r="D956" s="1692"/>
      <c r="E956" s="1692"/>
      <c r="F956" s="1692"/>
      <c r="G956" s="1692"/>
      <c r="H956" s="1692"/>
      <c r="I956" s="1692"/>
      <c r="J956" s="1692"/>
      <c r="K956" s="1692"/>
    </row>
    <row r="957" spans="1:11" ht="26" x14ac:dyDescent="0.6">
      <c r="A957" s="1693" t="s">
        <v>923</v>
      </c>
      <c r="B957" s="1695" t="s">
        <v>1357</v>
      </c>
      <c r="C957" s="1692"/>
      <c r="D957" s="1692"/>
      <c r="E957" s="1692"/>
      <c r="F957" s="1692"/>
      <c r="G957" s="1692"/>
      <c r="H957" s="1692"/>
      <c r="I957" s="1692"/>
      <c r="J957" s="1692"/>
      <c r="K957" s="1692"/>
    </row>
    <row r="958" spans="1:11" x14ac:dyDescent="0.6">
      <c r="A958" s="1693"/>
      <c r="B958" s="1694"/>
      <c r="C958" s="1692"/>
      <c r="D958" s="1692"/>
      <c r="E958" s="1692"/>
      <c r="F958" s="1692"/>
      <c r="G958" s="1692"/>
      <c r="H958" s="1692"/>
      <c r="I958" s="1692"/>
      <c r="J958" s="1692"/>
      <c r="K958" s="1692"/>
    </row>
    <row r="959" spans="1:11" x14ac:dyDescent="0.6">
      <c r="A959" s="1693"/>
      <c r="B959" s="1694"/>
      <c r="C959" s="1692"/>
      <c r="D959" s="1692"/>
      <c r="E959" s="1692"/>
      <c r="F959" s="1692"/>
      <c r="G959" s="1692"/>
      <c r="H959" s="1692"/>
      <c r="I959" s="1692"/>
      <c r="J959" s="1692"/>
      <c r="K959" s="1692"/>
    </row>
    <row r="960" spans="1:11" x14ac:dyDescent="0.6">
      <c r="A960" s="1693"/>
      <c r="B960" s="1694"/>
      <c r="C960" s="1692"/>
      <c r="D960" s="1692"/>
      <c r="E960" s="1692"/>
      <c r="F960" s="1692"/>
      <c r="G960" s="1692"/>
      <c r="H960" s="1692"/>
      <c r="I960" s="1692"/>
      <c r="J960" s="1692"/>
      <c r="K960" s="1692"/>
    </row>
    <row r="961" spans="1:11" x14ac:dyDescent="0.6">
      <c r="A961" s="1693"/>
      <c r="B961" s="1694"/>
      <c r="C961" s="1692"/>
      <c r="D961" s="1692"/>
      <c r="E961" s="1692"/>
      <c r="F961" s="1692"/>
      <c r="G961" s="1692"/>
      <c r="H961" s="1692"/>
      <c r="I961" s="1692"/>
      <c r="J961" s="1692"/>
      <c r="K961" s="1692"/>
    </row>
    <row r="962" spans="1:11" x14ac:dyDescent="0.6">
      <c r="A962" s="1693"/>
      <c r="B962" s="1694"/>
      <c r="C962" s="1692"/>
      <c r="D962" s="1692"/>
      <c r="E962" s="1692"/>
      <c r="F962" s="1692"/>
      <c r="G962" s="1692"/>
      <c r="H962" s="1692"/>
      <c r="I962" s="1692"/>
      <c r="J962" s="1692"/>
      <c r="K962" s="1692"/>
    </row>
    <row r="963" spans="1:11" x14ac:dyDescent="0.6">
      <c r="A963" s="1693"/>
      <c r="B963" s="1694"/>
      <c r="C963" s="1692"/>
      <c r="D963" s="1692"/>
      <c r="E963" s="1692"/>
      <c r="F963" s="1692"/>
      <c r="G963" s="1692"/>
      <c r="H963" s="1692"/>
      <c r="I963" s="1692"/>
      <c r="J963" s="1692"/>
      <c r="K963" s="1692"/>
    </row>
    <row r="964" spans="1:11" x14ac:dyDescent="0.6">
      <c r="A964" s="1693"/>
      <c r="B964" s="1694"/>
      <c r="C964" s="1692"/>
      <c r="D964" s="1692"/>
      <c r="E964" s="1692"/>
      <c r="F964" s="1692"/>
      <c r="G964" s="1692"/>
      <c r="H964" s="1692"/>
      <c r="I964" s="1692"/>
      <c r="J964" s="1692"/>
      <c r="K964" s="1692"/>
    </row>
    <row r="965" spans="1:11" x14ac:dyDescent="0.6">
      <c r="A965" s="1693"/>
      <c r="B965" s="1694"/>
      <c r="C965" s="1692"/>
      <c r="D965" s="1692"/>
      <c r="E965" s="1692"/>
      <c r="F965" s="1692"/>
      <c r="G965" s="1692"/>
      <c r="H965" s="1692"/>
      <c r="I965" s="1692"/>
      <c r="J965" s="1692"/>
      <c r="K965" s="1692"/>
    </row>
    <row r="966" spans="1:11" x14ac:dyDescent="0.6">
      <c r="A966" s="1693"/>
      <c r="B966" s="1694"/>
      <c r="C966" s="1692"/>
      <c r="D966" s="1692"/>
      <c r="E966" s="1692"/>
      <c r="F966" s="1692"/>
      <c r="G966" s="1692"/>
      <c r="H966" s="1692"/>
      <c r="I966" s="1692"/>
      <c r="J966" s="1692"/>
      <c r="K966" s="1692"/>
    </row>
    <row r="967" spans="1:11" x14ac:dyDescent="0.6">
      <c r="A967" s="1693"/>
      <c r="B967" s="1694"/>
      <c r="C967" s="1692"/>
      <c r="D967" s="1692"/>
      <c r="E967" s="1692"/>
      <c r="F967" s="1692"/>
      <c r="G967" s="1692"/>
      <c r="H967" s="1692"/>
      <c r="I967" s="1692"/>
      <c r="J967" s="1692"/>
      <c r="K967" s="1692"/>
    </row>
    <row r="968" spans="1:11" x14ac:dyDescent="0.6">
      <c r="A968" s="1693"/>
      <c r="B968" s="1694"/>
      <c r="C968" s="1692"/>
      <c r="D968" s="1692"/>
      <c r="E968" s="1692"/>
      <c r="F968" s="1692"/>
      <c r="G968" s="1692"/>
      <c r="H968" s="1692"/>
      <c r="I968" s="1692"/>
      <c r="J968" s="1692"/>
      <c r="K968" s="1692"/>
    </row>
    <row r="969" spans="1:11" x14ac:dyDescent="0.6">
      <c r="A969" s="1693"/>
      <c r="B969" s="1694"/>
      <c r="C969" s="1692"/>
      <c r="D969" s="1692"/>
      <c r="E969" s="1692"/>
      <c r="F969" s="1692"/>
      <c r="G969" s="1692"/>
      <c r="H969" s="1692"/>
      <c r="I969" s="1692"/>
      <c r="J969" s="1692"/>
      <c r="K969" s="1692"/>
    </row>
    <row r="970" spans="1:11" x14ac:dyDescent="0.6">
      <c r="A970" s="1693"/>
      <c r="B970" s="1694"/>
      <c r="C970" s="1692"/>
      <c r="D970" s="1692"/>
      <c r="E970" s="1692"/>
      <c r="F970" s="1692"/>
      <c r="G970" s="1692"/>
      <c r="H970" s="1692"/>
      <c r="I970" s="1692"/>
      <c r="J970" s="1692"/>
      <c r="K970" s="1692"/>
    </row>
    <row r="971" spans="1:11" x14ac:dyDescent="0.6">
      <c r="A971" s="1693"/>
      <c r="B971" s="1694"/>
      <c r="C971" s="1692"/>
      <c r="D971" s="1692"/>
      <c r="E971" s="1692"/>
      <c r="F971" s="1692"/>
      <c r="G971" s="1692"/>
      <c r="H971" s="1692"/>
      <c r="I971" s="1692"/>
      <c r="J971" s="1692"/>
      <c r="K971" s="1692"/>
    </row>
    <row r="972" spans="1:11" x14ac:dyDescent="0.6">
      <c r="A972" s="1693"/>
      <c r="B972" s="1694"/>
      <c r="C972" s="1692"/>
      <c r="D972" s="1692"/>
      <c r="E972" s="1692"/>
      <c r="F972" s="1692"/>
      <c r="G972" s="1692"/>
      <c r="H972" s="1692"/>
      <c r="I972" s="1692"/>
      <c r="J972" s="1692"/>
      <c r="K972" s="1692"/>
    </row>
    <row r="973" spans="1:11" x14ac:dyDescent="0.6">
      <c r="A973" s="1693"/>
      <c r="B973" s="1694"/>
      <c r="C973" s="1692"/>
      <c r="D973" s="1692"/>
      <c r="E973" s="1692"/>
      <c r="F973" s="1692"/>
      <c r="G973" s="1692"/>
      <c r="H973" s="1692"/>
      <c r="I973" s="1692"/>
      <c r="J973" s="1692"/>
      <c r="K973" s="1692"/>
    </row>
    <row r="974" spans="1:11" x14ac:dyDescent="0.6">
      <c r="A974" s="1690"/>
      <c r="B974" s="1691" t="s">
        <v>1358</v>
      </c>
      <c r="C974" s="1692"/>
      <c r="D974" s="1692"/>
      <c r="E974" s="1692"/>
      <c r="F974" s="1692"/>
      <c r="G974" s="1692"/>
      <c r="H974" s="1692"/>
      <c r="I974" s="1692"/>
      <c r="J974" s="1692"/>
      <c r="K974" s="1692"/>
    </row>
    <row r="975" spans="1:11" x14ac:dyDescent="0.6">
      <c r="A975" s="1693"/>
      <c r="B975" s="1694"/>
      <c r="C975" s="1692"/>
      <c r="D975" s="1692"/>
      <c r="E975" s="1692"/>
      <c r="F975" s="1692"/>
      <c r="G975" s="1692"/>
      <c r="H975" s="1692"/>
      <c r="I975" s="1692"/>
      <c r="J975" s="1692"/>
      <c r="K975" s="1692"/>
    </row>
    <row r="976" spans="1:11" x14ac:dyDescent="0.6">
      <c r="A976" s="1690"/>
      <c r="B976" s="1691" t="s">
        <v>1359</v>
      </c>
      <c r="C976" s="1692"/>
      <c r="D976" s="1692"/>
      <c r="E976" s="1692"/>
      <c r="F976" s="1692"/>
      <c r="G976" s="1692"/>
      <c r="H976" s="1692"/>
      <c r="I976" s="1692"/>
      <c r="J976" s="1692"/>
      <c r="K976" s="1692"/>
    </row>
    <row r="977" spans="1:11" x14ac:dyDescent="0.6">
      <c r="A977" s="1693"/>
      <c r="B977" s="1694"/>
      <c r="C977" s="1692"/>
      <c r="D977" s="1692"/>
      <c r="E977" s="1692"/>
      <c r="F977" s="1692"/>
      <c r="G977" s="1692"/>
      <c r="H977" s="1692"/>
      <c r="I977" s="1692"/>
      <c r="J977" s="1692"/>
      <c r="K977" s="1692"/>
    </row>
    <row r="978" spans="1:11" ht="26" x14ac:dyDescent="0.6">
      <c r="A978" s="1693" t="s">
        <v>927</v>
      </c>
      <c r="B978" s="1695" t="s">
        <v>1360</v>
      </c>
      <c r="C978" s="1692"/>
      <c r="D978" s="1692"/>
      <c r="E978" s="1692"/>
      <c r="F978" s="1692"/>
      <c r="G978" s="1692"/>
      <c r="H978" s="1692"/>
      <c r="I978" s="1692"/>
      <c r="J978" s="1692"/>
      <c r="K978" s="1692"/>
    </row>
    <row r="979" spans="1:11" x14ac:dyDescent="0.6">
      <c r="A979" s="1693"/>
      <c r="B979" s="1694"/>
      <c r="C979" s="1692"/>
      <c r="D979" s="1692"/>
      <c r="E979" s="1692"/>
      <c r="F979" s="1692"/>
      <c r="G979" s="1692"/>
      <c r="H979" s="1692"/>
      <c r="I979" s="1692"/>
      <c r="J979" s="1692"/>
      <c r="K979" s="1692"/>
    </row>
    <row r="980" spans="1:11" x14ac:dyDescent="0.6">
      <c r="A980" s="1690"/>
      <c r="B980" s="1697" t="s">
        <v>1361</v>
      </c>
      <c r="C980" s="1692"/>
      <c r="D980" s="1692"/>
      <c r="E980" s="1692"/>
      <c r="F980" s="1692"/>
      <c r="G980" s="1692"/>
      <c r="H980" s="1692"/>
      <c r="I980" s="1692"/>
      <c r="J980" s="1692"/>
      <c r="K980" s="1692"/>
    </row>
    <row r="981" spans="1:11" x14ac:dyDescent="0.6">
      <c r="A981" s="1693"/>
      <c r="B981" s="1694"/>
      <c r="C981" s="1692"/>
      <c r="D981" s="1692"/>
      <c r="E981" s="1692"/>
      <c r="F981" s="1692"/>
      <c r="G981" s="1692"/>
      <c r="H981" s="1692"/>
      <c r="I981" s="1692"/>
      <c r="J981" s="1692"/>
      <c r="K981" s="1692"/>
    </row>
    <row r="982" spans="1:11" ht="52" x14ac:dyDescent="0.6">
      <c r="A982" s="1693" t="s">
        <v>910</v>
      </c>
      <c r="B982" s="1695" t="s">
        <v>1362</v>
      </c>
      <c r="C982" s="1692"/>
      <c r="D982" s="1692"/>
      <c r="E982" s="1692"/>
      <c r="F982" s="1692"/>
      <c r="G982" s="1692"/>
      <c r="H982" s="1692"/>
      <c r="I982" s="1692"/>
      <c r="J982" s="1692"/>
      <c r="K982" s="1692"/>
    </row>
    <row r="983" spans="1:11" x14ac:dyDescent="0.6">
      <c r="A983" s="1693"/>
      <c r="B983" s="1694"/>
      <c r="C983" s="1692"/>
      <c r="D983" s="1692"/>
      <c r="E983" s="1692"/>
      <c r="F983" s="1692"/>
      <c r="G983" s="1692"/>
      <c r="H983" s="1692"/>
      <c r="I983" s="1692"/>
      <c r="J983" s="1692"/>
      <c r="K983" s="1692"/>
    </row>
    <row r="984" spans="1:11" x14ac:dyDescent="0.6">
      <c r="A984" s="1690"/>
      <c r="B984" s="1697" t="s">
        <v>1363</v>
      </c>
      <c r="C984" s="1692"/>
      <c r="D984" s="1692"/>
      <c r="E984" s="1692"/>
      <c r="F984" s="1692"/>
      <c r="G984" s="1692"/>
      <c r="H984" s="1692"/>
      <c r="I984" s="1692"/>
      <c r="J984" s="1692"/>
      <c r="K984" s="1692"/>
    </row>
    <row r="985" spans="1:11" x14ac:dyDescent="0.6">
      <c r="A985" s="1693"/>
      <c r="B985" s="1694"/>
      <c r="C985" s="1692"/>
      <c r="D985" s="1692"/>
      <c r="E985" s="1692"/>
      <c r="F985" s="1692"/>
      <c r="G985" s="1692"/>
      <c r="H985" s="1692"/>
      <c r="I985" s="1692"/>
      <c r="J985" s="1692"/>
      <c r="K985" s="1692"/>
    </row>
    <row r="986" spans="1:11" ht="39" x14ac:dyDescent="0.6">
      <c r="A986" s="1693" t="s">
        <v>912</v>
      </c>
      <c r="B986" s="1695" t="s">
        <v>1364</v>
      </c>
      <c r="C986" s="1692"/>
      <c r="D986" s="1692"/>
      <c r="E986" s="1692"/>
      <c r="F986" s="1692"/>
      <c r="G986" s="1692"/>
      <c r="H986" s="1692"/>
      <c r="I986" s="1692"/>
      <c r="J986" s="1692"/>
      <c r="K986" s="1692"/>
    </row>
    <row r="987" spans="1:11" x14ac:dyDescent="0.6">
      <c r="A987" s="1690"/>
      <c r="B987" s="1694"/>
      <c r="C987" s="1692"/>
      <c r="D987" s="1692"/>
      <c r="E987" s="1692"/>
      <c r="F987" s="1692"/>
      <c r="G987" s="1692"/>
      <c r="H987" s="1692"/>
      <c r="I987" s="1692"/>
      <c r="J987" s="1692"/>
      <c r="K987" s="1692"/>
    </row>
    <row r="988" spans="1:11" x14ac:dyDescent="0.6">
      <c r="A988" s="1690"/>
      <c r="B988" s="1697" t="s">
        <v>1365</v>
      </c>
      <c r="C988" s="1692"/>
      <c r="D988" s="1692"/>
      <c r="E988" s="1692"/>
      <c r="F988" s="1692"/>
      <c r="G988" s="1692"/>
      <c r="H988" s="1692"/>
      <c r="I988" s="1692"/>
      <c r="J988" s="1692"/>
      <c r="K988" s="1692"/>
    </row>
    <row r="989" spans="1:11" x14ac:dyDescent="0.6">
      <c r="A989" s="1693"/>
      <c r="B989" s="1694"/>
      <c r="C989" s="1692"/>
      <c r="D989" s="1692"/>
      <c r="E989" s="1692"/>
      <c r="F989" s="1692"/>
      <c r="G989" s="1692"/>
      <c r="H989" s="1692"/>
      <c r="I989" s="1692"/>
      <c r="J989" s="1692"/>
      <c r="K989" s="1692"/>
    </row>
    <row r="990" spans="1:11" ht="39" x14ac:dyDescent="0.6">
      <c r="A990" s="1693" t="s">
        <v>914</v>
      </c>
      <c r="B990" s="1695" t="s">
        <v>1366</v>
      </c>
      <c r="C990" s="1692"/>
      <c r="D990" s="1692"/>
      <c r="E990" s="1692"/>
      <c r="F990" s="1692"/>
      <c r="G990" s="1692"/>
      <c r="H990" s="1692"/>
      <c r="I990" s="1692"/>
      <c r="J990" s="1692"/>
      <c r="K990" s="1692"/>
    </row>
    <row r="991" spans="1:11" x14ac:dyDescent="0.6">
      <c r="A991" s="1693"/>
      <c r="B991" s="1694"/>
      <c r="C991" s="1692"/>
      <c r="D991" s="1692"/>
      <c r="E991" s="1692"/>
      <c r="F991" s="1692"/>
      <c r="G991" s="1692"/>
      <c r="H991" s="1692"/>
      <c r="I991" s="1692"/>
      <c r="J991" s="1692"/>
      <c r="K991" s="1692"/>
    </row>
    <row r="992" spans="1:11" x14ac:dyDescent="0.6">
      <c r="A992" s="1690"/>
      <c r="B992" s="1697" t="s">
        <v>1367</v>
      </c>
      <c r="C992" s="1692"/>
      <c r="D992" s="1692"/>
      <c r="E992" s="1692"/>
      <c r="F992" s="1692"/>
      <c r="G992" s="1692"/>
      <c r="H992" s="1692"/>
      <c r="I992" s="1692"/>
      <c r="J992" s="1692"/>
      <c r="K992" s="1692"/>
    </row>
    <row r="993" spans="1:11" x14ac:dyDescent="0.6">
      <c r="A993" s="1693"/>
      <c r="B993" s="1694"/>
      <c r="C993" s="1692"/>
      <c r="D993" s="1692"/>
      <c r="E993" s="1692"/>
      <c r="F993" s="1692"/>
      <c r="G993" s="1692"/>
      <c r="H993" s="1692"/>
      <c r="I993" s="1692"/>
      <c r="J993" s="1692"/>
      <c r="K993" s="1692"/>
    </row>
    <row r="994" spans="1:11" ht="39" x14ac:dyDescent="0.6">
      <c r="A994" s="1693" t="s">
        <v>916</v>
      </c>
      <c r="B994" s="1695" t="s">
        <v>1368</v>
      </c>
      <c r="C994" s="1692"/>
      <c r="D994" s="1692"/>
      <c r="E994" s="1692"/>
      <c r="F994" s="1692"/>
      <c r="G994" s="1692"/>
      <c r="H994" s="1692"/>
      <c r="I994" s="1692"/>
      <c r="J994" s="1692"/>
      <c r="K994" s="1692"/>
    </row>
    <row r="995" spans="1:11" x14ac:dyDescent="0.6">
      <c r="A995" s="1693"/>
      <c r="B995" s="1694"/>
      <c r="C995" s="1692"/>
      <c r="D995" s="1692"/>
      <c r="E995" s="1692"/>
      <c r="F995" s="1692"/>
      <c r="G995" s="1692"/>
      <c r="H995" s="1692"/>
      <c r="I995" s="1692"/>
      <c r="J995" s="1692"/>
      <c r="K995" s="1692"/>
    </row>
    <row r="996" spans="1:11" x14ac:dyDescent="0.6">
      <c r="A996" s="1690"/>
      <c r="B996" s="1697" t="s">
        <v>1369</v>
      </c>
      <c r="C996" s="1692"/>
      <c r="D996" s="1692"/>
      <c r="E996" s="1692"/>
      <c r="F996" s="1692"/>
      <c r="G996" s="1692"/>
      <c r="H996" s="1692"/>
      <c r="I996" s="1692"/>
      <c r="J996" s="1692"/>
      <c r="K996" s="1692"/>
    </row>
    <row r="997" spans="1:11" x14ac:dyDescent="0.6">
      <c r="A997" s="1693"/>
      <c r="B997" s="1694"/>
      <c r="C997" s="1692"/>
      <c r="D997" s="1692"/>
      <c r="E997" s="1692"/>
      <c r="F997" s="1692"/>
      <c r="G997" s="1692"/>
      <c r="H997" s="1692"/>
      <c r="I997" s="1692"/>
      <c r="J997" s="1692"/>
      <c r="K997" s="1692"/>
    </row>
    <row r="998" spans="1:11" ht="26" x14ac:dyDescent="0.6">
      <c r="A998" s="1693" t="s">
        <v>919</v>
      </c>
      <c r="B998" s="1695" t="s">
        <v>1370</v>
      </c>
      <c r="C998" s="1692"/>
      <c r="D998" s="1692"/>
      <c r="E998" s="1692"/>
      <c r="F998" s="1692"/>
      <c r="G998" s="1692"/>
      <c r="H998" s="1692"/>
      <c r="I998" s="1692"/>
      <c r="J998" s="1692"/>
      <c r="K998" s="1692"/>
    </row>
    <row r="999" spans="1:11" x14ac:dyDescent="0.6">
      <c r="A999" s="1693"/>
      <c r="B999" s="1694"/>
      <c r="C999" s="1692"/>
      <c r="D999" s="1692"/>
      <c r="E999" s="1692"/>
      <c r="F999" s="1692"/>
      <c r="G999" s="1692"/>
      <c r="H999" s="1692"/>
      <c r="I999" s="1692"/>
      <c r="J999" s="1692"/>
      <c r="K999" s="1692"/>
    </row>
    <row r="1000" spans="1:11" x14ac:dyDescent="0.6">
      <c r="A1000" s="1693"/>
      <c r="B1000" s="1708" t="s">
        <v>1371</v>
      </c>
      <c r="C1000" s="1692"/>
      <c r="D1000" s="1692"/>
      <c r="E1000" s="1692"/>
      <c r="F1000" s="1692"/>
      <c r="G1000" s="1692"/>
      <c r="H1000" s="1692"/>
      <c r="I1000" s="1692"/>
      <c r="J1000" s="1692"/>
      <c r="K1000" s="1692"/>
    </row>
    <row r="1001" spans="1:11" x14ac:dyDescent="0.6">
      <c r="A1001" s="1693"/>
      <c r="B1001" s="1708" t="s">
        <v>1372</v>
      </c>
      <c r="C1001" s="1692"/>
      <c r="D1001" s="1692"/>
      <c r="E1001" s="1692"/>
      <c r="F1001" s="1692"/>
      <c r="G1001" s="1692"/>
      <c r="H1001" s="1692"/>
      <c r="I1001" s="1692"/>
      <c r="J1001" s="1692"/>
      <c r="K1001" s="1692"/>
    </row>
    <row r="1002" spans="1:11" x14ac:dyDescent="0.6">
      <c r="A1002" s="1693"/>
      <c r="B1002" s="1708" t="s">
        <v>1373</v>
      </c>
      <c r="C1002" s="1692"/>
      <c r="D1002" s="1692"/>
      <c r="E1002" s="1692"/>
      <c r="F1002" s="1692"/>
      <c r="G1002" s="1692"/>
      <c r="H1002" s="1692"/>
      <c r="I1002" s="1692"/>
      <c r="J1002" s="1692"/>
      <c r="K1002" s="1692"/>
    </row>
    <row r="1003" spans="1:11" x14ac:dyDescent="0.6">
      <c r="A1003" s="1693"/>
      <c r="B1003" s="1694"/>
      <c r="C1003" s="1692"/>
      <c r="D1003" s="1692"/>
      <c r="E1003" s="1692"/>
      <c r="F1003" s="1692"/>
      <c r="G1003" s="1692"/>
      <c r="H1003" s="1692"/>
      <c r="I1003" s="1692"/>
      <c r="J1003" s="1692"/>
      <c r="K1003" s="1692"/>
    </row>
    <row r="1004" spans="1:11" ht="26" x14ac:dyDescent="0.6">
      <c r="A1004" s="1693" t="s">
        <v>921</v>
      </c>
      <c r="B1004" s="1695" t="s">
        <v>1374</v>
      </c>
      <c r="C1004" s="1692"/>
      <c r="D1004" s="1692"/>
      <c r="E1004" s="1692"/>
      <c r="F1004" s="1692"/>
      <c r="G1004" s="1692"/>
      <c r="H1004" s="1692"/>
      <c r="I1004" s="1692"/>
      <c r="J1004" s="1692"/>
      <c r="K1004" s="1692"/>
    </row>
    <row r="1005" spans="1:11" x14ac:dyDescent="0.6">
      <c r="A1005" s="1693"/>
      <c r="B1005" s="1694"/>
      <c r="C1005" s="1692"/>
      <c r="D1005" s="1692"/>
      <c r="E1005" s="1692"/>
      <c r="F1005" s="1692"/>
      <c r="G1005" s="1692"/>
      <c r="H1005" s="1692"/>
      <c r="I1005" s="1692"/>
      <c r="J1005" s="1692"/>
      <c r="K1005" s="1692"/>
    </row>
    <row r="1006" spans="1:11" x14ac:dyDescent="0.6">
      <c r="A1006" s="1693"/>
      <c r="B1006" s="1694"/>
      <c r="C1006" s="1692"/>
      <c r="D1006" s="1692"/>
      <c r="E1006" s="1692"/>
      <c r="F1006" s="1692"/>
      <c r="G1006" s="1692"/>
      <c r="H1006" s="1692"/>
      <c r="I1006" s="1692"/>
      <c r="J1006" s="1692"/>
      <c r="K1006" s="1692"/>
    </row>
    <row r="1007" spans="1:11" x14ac:dyDescent="0.6">
      <c r="A1007" s="1693"/>
      <c r="B1007" s="1694"/>
      <c r="C1007" s="1692"/>
      <c r="D1007" s="1692"/>
      <c r="E1007" s="1692"/>
      <c r="F1007" s="1692"/>
      <c r="G1007" s="1692"/>
      <c r="H1007" s="1692"/>
      <c r="I1007" s="1692"/>
      <c r="J1007" s="1692"/>
      <c r="K1007" s="1692"/>
    </row>
    <row r="1008" spans="1:11" x14ac:dyDescent="0.6">
      <c r="A1008" s="1693"/>
      <c r="B1008" s="1694"/>
      <c r="C1008" s="1692"/>
      <c r="D1008" s="1692"/>
      <c r="E1008" s="1692"/>
      <c r="F1008" s="1692"/>
      <c r="G1008" s="1692"/>
      <c r="H1008" s="1692"/>
      <c r="I1008" s="1692"/>
      <c r="J1008" s="1692"/>
      <c r="K1008" s="1692"/>
    </row>
    <row r="1009" spans="1:11" x14ac:dyDescent="0.6">
      <c r="A1009" s="1693"/>
      <c r="B1009" s="1694"/>
      <c r="C1009" s="1692"/>
      <c r="D1009" s="1692"/>
      <c r="E1009" s="1692"/>
      <c r="F1009" s="1692"/>
      <c r="G1009" s="1692"/>
      <c r="H1009" s="1692"/>
      <c r="I1009" s="1692"/>
      <c r="J1009" s="1692"/>
      <c r="K1009" s="1692"/>
    </row>
    <row r="1010" spans="1:11" x14ac:dyDescent="0.6">
      <c r="A1010" s="1693"/>
      <c r="B1010" s="1694"/>
      <c r="C1010" s="1692"/>
      <c r="D1010" s="1692"/>
      <c r="E1010" s="1692"/>
      <c r="F1010" s="1692"/>
      <c r="G1010" s="1692"/>
      <c r="H1010" s="1692"/>
      <c r="I1010" s="1692"/>
      <c r="J1010" s="1692"/>
      <c r="K1010" s="1692"/>
    </row>
    <row r="1011" spans="1:11" x14ac:dyDescent="0.6">
      <c r="A1011" s="1690"/>
      <c r="B1011" s="1697" t="s">
        <v>1375</v>
      </c>
      <c r="C1011" s="1692"/>
      <c r="D1011" s="1692"/>
      <c r="E1011" s="1692"/>
      <c r="F1011" s="1692"/>
      <c r="G1011" s="1692"/>
      <c r="H1011" s="1692"/>
      <c r="I1011" s="1692"/>
      <c r="J1011" s="1692"/>
      <c r="K1011" s="1692"/>
    </row>
    <row r="1012" spans="1:11" x14ac:dyDescent="0.6">
      <c r="A1012" s="1693"/>
      <c r="B1012" s="1694"/>
      <c r="C1012" s="1692"/>
      <c r="D1012" s="1692"/>
      <c r="E1012" s="1692"/>
      <c r="F1012" s="1692"/>
      <c r="G1012" s="1692"/>
      <c r="H1012" s="1692"/>
      <c r="I1012" s="1692"/>
      <c r="J1012" s="1692"/>
      <c r="K1012" s="1692"/>
    </row>
    <row r="1013" spans="1:11" ht="104" x14ac:dyDescent="0.6">
      <c r="A1013" s="1693" t="s">
        <v>927</v>
      </c>
      <c r="B1013" s="1695" t="s">
        <v>1376</v>
      </c>
      <c r="C1013" s="1692"/>
      <c r="D1013" s="1692"/>
      <c r="E1013" s="1692"/>
      <c r="F1013" s="1692"/>
      <c r="G1013" s="1692"/>
      <c r="H1013" s="1692"/>
      <c r="I1013" s="1692"/>
      <c r="J1013" s="1692"/>
      <c r="K1013" s="1692"/>
    </row>
    <row r="1014" spans="1:11" x14ac:dyDescent="0.6">
      <c r="A1014" s="1693"/>
      <c r="B1014" s="1694"/>
      <c r="C1014" s="1692"/>
      <c r="D1014" s="1692"/>
      <c r="E1014" s="1692"/>
      <c r="F1014" s="1692"/>
      <c r="G1014" s="1692"/>
      <c r="H1014" s="1692"/>
      <c r="I1014" s="1692"/>
      <c r="J1014" s="1692"/>
      <c r="K1014" s="1692"/>
    </row>
    <row r="1015" spans="1:11" x14ac:dyDescent="0.6">
      <c r="A1015" s="1690"/>
      <c r="B1015" s="1697" t="s">
        <v>1377</v>
      </c>
      <c r="C1015" s="1692"/>
      <c r="D1015" s="1692"/>
      <c r="E1015" s="1692"/>
      <c r="F1015" s="1692"/>
      <c r="G1015" s="1692"/>
      <c r="H1015" s="1692"/>
      <c r="I1015" s="1692"/>
      <c r="J1015" s="1692"/>
      <c r="K1015" s="1692"/>
    </row>
    <row r="1016" spans="1:11" x14ac:dyDescent="0.6">
      <c r="A1016" s="1693"/>
      <c r="B1016" s="1694"/>
      <c r="C1016" s="1692"/>
      <c r="D1016" s="1692"/>
      <c r="E1016" s="1692"/>
      <c r="F1016" s="1692"/>
      <c r="G1016" s="1692"/>
      <c r="H1016" s="1692"/>
      <c r="I1016" s="1692"/>
      <c r="J1016" s="1692"/>
      <c r="K1016" s="1692"/>
    </row>
    <row r="1017" spans="1:11" ht="26" x14ac:dyDescent="0.6">
      <c r="A1017" s="1693" t="s">
        <v>910</v>
      </c>
      <c r="B1017" s="1695" t="s">
        <v>1378</v>
      </c>
      <c r="C1017" s="1692"/>
      <c r="D1017" s="1692"/>
      <c r="E1017" s="1692"/>
      <c r="F1017" s="1692"/>
      <c r="G1017" s="1692"/>
      <c r="H1017" s="1692"/>
      <c r="I1017" s="1692"/>
      <c r="J1017" s="1692"/>
      <c r="K1017" s="1692"/>
    </row>
    <row r="1018" spans="1:11" x14ac:dyDescent="0.6">
      <c r="A1018" s="1693"/>
      <c r="B1018" s="1694"/>
      <c r="C1018" s="1692"/>
      <c r="D1018" s="1692"/>
      <c r="E1018" s="1692"/>
      <c r="F1018" s="1692"/>
      <c r="G1018" s="1692"/>
      <c r="H1018" s="1692"/>
      <c r="I1018" s="1692"/>
      <c r="J1018" s="1692"/>
      <c r="K1018" s="1692"/>
    </row>
    <row r="1019" spans="1:11" x14ac:dyDescent="0.6">
      <c r="A1019" s="1690"/>
      <c r="B1019" s="1697" t="s">
        <v>1379</v>
      </c>
      <c r="C1019" s="1692"/>
      <c r="D1019" s="1692"/>
      <c r="E1019" s="1692"/>
      <c r="F1019" s="1692"/>
      <c r="G1019" s="1692"/>
      <c r="H1019" s="1692"/>
      <c r="I1019" s="1692"/>
      <c r="J1019" s="1692"/>
      <c r="K1019" s="1692"/>
    </row>
    <row r="1020" spans="1:11" x14ac:dyDescent="0.6">
      <c r="A1020" s="1693"/>
      <c r="B1020" s="1694"/>
      <c r="C1020" s="1692"/>
      <c r="D1020" s="1692"/>
      <c r="E1020" s="1692"/>
      <c r="F1020" s="1692"/>
      <c r="G1020" s="1692"/>
      <c r="H1020" s="1692"/>
      <c r="I1020" s="1692"/>
      <c r="J1020" s="1692"/>
      <c r="K1020" s="1692"/>
    </row>
    <row r="1021" spans="1:11" ht="65" x14ac:dyDescent="0.6">
      <c r="A1021" s="1693" t="s">
        <v>912</v>
      </c>
      <c r="B1021" s="1695" t="s">
        <v>1380</v>
      </c>
      <c r="C1021" s="1692"/>
      <c r="D1021" s="1692"/>
      <c r="E1021" s="1692"/>
      <c r="F1021" s="1692"/>
      <c r="G1021" s="1692"/>
      <c r="H1021" s="1692"/>
      <c r="I1021" s="1692"/>
      <c r="J1021" s="1692"/>
      <c r="K1021" s="1692"/>
    </row>
    <row r="1022" spans="1:11" x14ac:dyDescent="0.6">
      <c r="A1022" s="1693"/>
      <c r="B1022" s="1694"/>
      <c r="C1022" s="1692"/>
      <c r="D1022" s="1692"/>
      <c r="E1022" s="1692"/>
      <c r="F1022" s="1692"/>
      <c r="G1022" s="1692"/>
      <c r="H1022" s="1692"/>
      <c r="I1022" s="1692"/>
      <c r="J1022" s="1692"/>
      <c r="K1022" s="1692"/>
    </row>
    <row r="1023" spans="1:11" x14ac:dyDescent="0.6">
      <c r="A1023" s="1690"/>
      <c r="B1023" s="1697" t="s">
        <v>1381</v>
      </c>
      <c r="C1023" s="1692"/>
      <c r="D1023" s="1692"/>
      <c r="E1023" s="1692"/>
      <c r="F1023" s="1692"/>
      <c r="G1023" s="1692"/>
      <c r="H1023" s="1692"/>
      <c r="I1023" s="1692"/>
      <c r="J1023" s="1692"/>
      <c r="K1023" s="1692"/>
    </row>
    <row r="1024" spans="1:11" x14ac:dyDescent="0.6">
      <c r="A1024" s="1693"/>
      <c r="B1024" s="1694"/>
      <c r="C1024" s="1692"/>
      <c r="D1024" s="1692"/>
      <c r="E1024" s="1692"/>
      <c r="F1024" s="1692"/>
      <c r="G1024" s="1692"/>
      <c r="H1024" s="1692"/>
      <c r="I1024" s="1692"/>
      <c r="J1024" s="1692"/>
      <c r="K1024" s="1692"/>
    </row>
    <row r="1025" spans="1:11" ht="39" x14ac:dyDescent="0.6">
      <c r="A1025" s="1693" t="s">
        <v>914</v>
      </c>
      <c r="B1025" s="1695" t="s">
        <v>1382</v>
      </c>
      <c r="C1025" s="1692"/>
      <c r="D1025" s="1692"/>
      <c r="E1025" s="1692"/>
      <c r="F1025" s="1692"/>
      <c r="G1025" s="1692"/>
      <c r="H1025" s="1692"/>
      <c r="I1025" s="1692"/>
      <c r="J1025" s="1692"/>
      <c r="K1025" s="1692"/>
    </row>
    <row r="1026" spans="1:11" x14ac:dyDescent="0.6">
      <c r="A1026" s="1693"/>
      <c r="B1026" s="1694"/>
      <c r="C1026" s="1692"/>
      <c r="D1026" s="1692"/>
      <c r="E1026" s="1692"/>
      <c r="F1026" s="1692"/>
      <c r="G1026" s="1692"/>
      <c r="H1026" s="1692"/>
      <c r="I1026" s="1692"/>
      <c r="J1026" s="1692"/>
      <c r="K1026" s="1692"/>
    </row>
    <row r="1027" spans="1:11" x14ac:dyDescent="0.6">
      <c r="A1027" s="1690"/>
      <c r="B1027" s="1697" t="s">
        <v>1383</v>
      </c>
      <c r="C1027" s="1692"/>
      <c r="D1027" s="1692"/>
      <c r="E1027" s="1692"/>
      <c r="F1027" s="1692"/>
      <c r="G1027" s="1692"/>
      <c r="H1027" s="1692"/>
      <c r="I1027" s="1692"/>
      <c r="J1027" s="1692"/>
      <c r="K1027" s="1692"/>
    </row>
    <row r="1028" spans="1:11" x14ac:dyDescent="0.6">
      <c r="A1028" s="1693"/>
      <c r="B1028" s="1694"/>
      <c r="C1028" s="1692"/>
      <c r="D1028" s="1692"/>
      <c r="E1028" s="1692"/>
      <c r="F1028" s="1692"/>
      <c r="G1028" s="1692"/>
      <c r="H1028" s="1692"/>
      <c r="I1028" s="1692"/>
      <c r="J1028" s="1692"/>
      <c r="K1028" s="1692"/>
    </row>
    <row r="1029" spans="1:11" ht="52" x14ac:dyDescent="0.6">
      <c r="A1029" s="1693" t="s">
        <v>916</v>
      </c>
      <c r="B1029" s="1695" t="s">
        <v>1384</v>
      </c>
      <c r="C1029" s="1692"/>
      <c r="D1029" s="1692"/>
      <c r="E1029" s="1692"/>
      <c r="F1029" s="1692"/>
      <c r="G1029" s="1692"/>
      <c r="H1029" s="1692"/>
      <c r="I1029" s="1692"/>
      <c r="J1029" s="1692"/>
      <c r="K1029" s="1692"/>
    </row>
    <row r="1030" spans="1:11" x14ac:dyDescent="0.6">
      <c r="A1030" s="1693"/>
      <c r="B1030" s="1694"/>
      <c r="C1030" s="1692"/>
      <c r="D1030" s="1692"/>
      <c r="E1030" s="1692"/>
      <c r="F1030" s="1692"/>
      <c r="G1030" s="1692"/>
      <c r="H1030" s="1692"/>
      <c r="I1030" s="1692"/>
      <c r="J1030" s="1692"/>
      <c r="K1030" s="1692"/>
    </row>
    <row r="1031" spans="1:11" x14ac:dyDescent="0.6">
      <c r="A1031" s="1693"/>
      <c r="B1031" s="1694"/>
      <c r="C1031" s="1692"/>
      <c r="D1031" s="1692"/>
      <c r="E1031" s="1692"/>
      <c r="F1031" s="1692"/>
      <c r="G1031" s="1692"/>
      <c r="H1031" s="1692"/>
      <c r="I1031" s="1692"/>
      <c r="J1031" s="1692"/>
      <c r="K1031" s="1692"/>
    </row>
    <row r="1032" spans="1:11" x14ac:dyDescent="0.6">
      <c r="A1032" s="1693"/>
      <c r="B1032" s="1694"/>
      <c r="C1032" s="1692"/>
      <c r="D1032" s="1692"/>
      <c r="E1032" s="1692"/>
      <c r="F1032" s="1692"/>
      <c r="G1032" s="1692"/>
      <c r="H1032" s="1692"/>
      <c r="I1032" s="1692"/>
      <c r="J1032" s="1692"/>
      <c r="K1032" s="1692"/>
    </row>
    <row r="1033" spans="1:11" x14ac:dyDescent="0.6">
      <c r="A1033" s="1693"/>
      <c r="B1033" s="1694"/>
      <c r="C1033" s="1692"/>
      <c r="D1033" s="1692"/>
      <c r="E1033" s="1692"/>
      <c r="F1033" s="1692"/>
      <c r="G1033" s="1692"/>
      <c r="H1033" s="1692"/>
      <c r="I1033" s="1692"/>
      <c r="J1033" s="1692"/>
      <c r="K1033" s="1692"/>
    </row>
    <row r="1034" spans="1:11" x14ac:dyDescent="0.6">
      <c r="A1034" s="1693"/>
      <c r="B1034" s="1694"/>
      <c r="C1034" s="1692"/>
      <c r="D1034" s="1692"/>
      <c r="E1034" s="1692"/>
      <c r="F1034" s="1692"/>
      <c r="G1034" s="1692"/>
      <c r="H1034" s="1692"/>
      <c r="I1034" s="1692"/>
      <c r="J1034" s="1692"/>
      <c r="K1034" s="1692"/>
    </row>
    <row r="1035" spans="1:11" x14ac:dyDescent="0.6">
      <c r="A1035" s="1693"/>
      <c r="B1035" s="1694"/>
      <c r="C1035" s="1692"/>
      <c r="D1035" s="1692"/>
      <c r="E1035" s="1692"/>
      <c r="F1035" s="1692"/>
      <c r="G1035" s="1692"/>
      <c r="H1035" s="1692"/>
      <c r="I1035" s="1692"/>
      <c r="J1035" s="1692"/>
      <c r="K1035" s="1692"/>
    </row>
    <row r="1036" spans="1:11" x14ac:dyDescent="0.6">
      <c r="A1036" s="1693"/>
      <c r="B1036" s="1694"/>
      <c r="C1036" s="1692"/>
      <c r="D1036" s="1692"/>
      <c r="E1036" s="1692"/>
      <c r="F1036" s="1692"/>
      <c r="G1036" s="1692"/>
      <c r="H1036" s="1692"/>
      <c r="I1036" s="1692"/>
      <c r="J1036" s="1692"/>
      <c r="K1036" s="1692"/>
    </row>
    <row r="1037" spans="1:11" x14ac:dyDescent="0.6">
      <c r="A1037" s="1693"/>
      <c r="B1037" s="1694"/>
      <c r="C1037" s="1692"/>
      <c r="D1037" s="1692"/>
      <c r="E1037" s="1692"/>
      <c r="F1037" s="1692"/>
      <c r="G1037" s="1692"/>
      <c r="H1037" s="1692"/>
      <c r="I1037" s="1692"/>
      <c r="J1037" s="1692"/>
      <c r="K1037" s="1692"/>
    </row>
    <row r="1038" spans="1:11" x14ac:dyDescent="0.6">
      <c r="A1038" s="1693"/>
      <c r="B1038" s="1694"/>
      <c r="C1038" s="1692"/>
      <c r="D1038" s="1692"/>
      <c r="E1038" s="1692"/>
      <c r="F1038" s="1692"/>
      <c r="G1038" s="1692"/>
      <c r="H1038" s="1692"/>
      <c r="I1038" s="1692"/>
      <c r="J1038" s="1692"/>
      <c r="K1038" s="1692"/>
    </row>
    <row r="1039" spans="1:11" x14ac:dyDescent="0.6">
      <c r="A1039" s="1693"/>
      <c r="B1039" s="1694"/>
      <c r="C1039" s="1692"/>
      <c r="D1039" s="1692"/>
      <c r="E1039" s="1692"/>
      <c r="F1039" s="1692"/>
      <c r="G1039" s="1692"/>
      <c r="H1039" s="1692"/>
      <c r="I1039" s="1692"/>
      <c r="J1039" s="1692"/>
      <c r="K1039" s="1692"/>
    </row>
    <row r="1040" spans="1:11" x14ac:dyDescent="0.6">
      <c r="A1040" s="1693"/>
      <c r="B1040" s="1694"/>
      <c r="C1040" s="1692"/>
      <c r="D1040" s="1692"/>
      <c r="E1040" s="1692"/>
      <c r="F1040" s="1692"/>
      <c r="G1040" s="1692"/>
      <c r="H1040" s="1692"/>
      <c r="I1040" s="1692"/>
      <c r="J1040" s="1692"/>
      <c r="K1040" s="1692"/>
    </row>
    <row r="1041" spans="1:11" x14ac:dyDescent="0.6">
      <c r="A1041" s="1693"/>
      <c r="B1041" s="1694"/>
      <c r="C1041" s="1692"/>
      <c r="D1041" s="1692"/>
      <c r="E1041" s="1692"/>
      <c r="F1041" s="1692"/>
      <c r="G1041" s="1692"/>
      <c r="H1041" s="1692"/>
      <c r="I1041" s="1692"/>
      <c r="J1041" s="1692"/>
      <c r="K1041" s="1692"/>
    </row>
    <row r="1042" spans="1:11" x14ac:dyDescent="0.6">
      <c r="A1042" s="1693"/>
      <c r="B1042" s="1694"/>
      <c r="C1042" s="1692"/>
      <c r="D1042" s="1692"/>
      <c r="E1042" s="1692"/>
      <c r="F1042" s="1692"/>
      <c r="G1042" s="1692"/>
      <c r="H1042" s="1692"/>
      <c r="I1042" s="1692"/>
      <c r="J1042" s="1692"/>
      <c r="K1042" s="1692"/>
    </row>
    <row r="1043" spans="1:11" x14ac:dyDescent="0.6">
      <c r="A1043" s="1693"/>
      <c r="B1043" s="1694"/>
      <c r="C1043" s="1692"/>
      <c r="D1043" s="1692"/>
      <c r="E1043" s="1692"/>
      <c r="F1043" s="1692"/>
      <c r="G1043" s="1692"/>
      <c r="H1043" s="1692"/>
      <c r="I1043" s="1692"/>
      <c r="J1043" s="1692"/>
      <c r="K1043" s="1692"/>
    </row>
    <row r="1044" spans="1:11" x14ac:dyDescent="0.6">
      <c r="A1044" s="1693"/>
      <c r="B1044" s="1694"/>
      <c r="C1044" s="1692"/>
      <c r="D1044" s="1692"/>
      <c r="E1044" s="1692"/>
      <c r="F1044" s="1692"/>
      <c r="G1044" s="1692"/>
      <c r="H1044" s="1692"/>
      <c r="I1044" s="1692"/>
      <c r="J1044" s="1692"/>
      <c r="K1044" s="1692"/>
    </row>
    <row r="1045" spans="1:11" x14ac:dyDescent="0.6">
      <c r="A1045" s="1693"/>
      <c r="B1045" s="1694"/>
      <c r="C1045" s="1692"/>
      <c r="D1045" s="1692"/>
      <c r="E1045" s="1692"/>
      <c r="F1045" s="1692"/>
      <c r="G1045" s="1692"/>
      <c r="H1045" s="1692"/>
      <c r="I1045" s="1692"/>
      <c r="J1045" s="1692"/>
      <c r="K1045" s="1692"/>
    </row>
    <row r="1046" spans="1:11" x14ac:dyDescent="0.6">
      <c r="A1046" s="1693"/>
      <c r="B1046" s="1694"/>
      <c r="C1046" s="1692"/>
      <c r="D1046" s="1692"/>
      <c r="E1046" s="1692"/>
      <c r="F1046" s="1692"/>
      <c r="G1046" s="1692"/>
      <c r="H1046" s="1692"/>
      <c r="I1046" s="1692"/>
      <c r="J1046" s="1692"/>
      <c r="K1046" s="1692"/>
    </row>
    <row r="1047" spans="1:11" x14ac:dyDescent="0.6">
      <c r="A1047" s="1693"/>
      <c r="B1047" s="1694"/>
      <c r="C1047" s="1692"/>
      <c r="D1047" s="1692"/>
      <c r="E1047" s="1692"/>
      <c r="F1047" s="1692"/>
      <c r="G1047" s="1692"/>
      <c r="H1047" s="1692"/>
      <c r="I1047" s="1692"/>
      <c r="J1047" s="1692"/>
      <c r="K1047" s="1692"/>
    </row>
    <row r="1048" spans="1:11" x14ac:dyDescent="0.6">
      <c r="A1048" s="1690"/>
      <c r="B1048" s="1691" t="s">
        <v>1385</v>
      </c>
      <c r="C1048" s="1692"/>
      <c r="D1048" s="1692"/>
      <c r="E1048" s="1692"/>
      <c r="F1048" s="1692"/>
      <c r="G1048" s="1692"/>
      <c r="H1048" s="1692"/>
      <c r="I1048" s="1692"/>
      <c r="J1048" s="1692"/>
      <c r="K1048" s="1692"/>
    </row>
    <row r="1049" spans="1:11" x14ac:dyDescent="0.6">
      <c r="A1049" s="1693"/>
      <c r="B1049" s="1694"/>
      <c r="C1049" s="1692"/>
      <c r="D1049" s="1692"/>
      <c r="E1049" s="1692"/>
      <c r="F1049" s="1692"/>
      <c r="G1049" s="1692"/>
      <c r="H1049" s="1692"/>
      <c r="I1049" s="1692"/>
      <c r="J1049" s="1692"/>
      <c r="K1049" s="1692"/>
    </row>
    <row r="1050" spans="1:11" x14ac:dyDescent="0.6">
      <c r="A1050" s="1690"/>
      <c r="B1050" s="1691" t="s">
        <v>1386</v>
      </c>
      <c r="C1050" s="1692"/>
      <c r="D1050" s="1692"/>
      <c r="E1050" s="1692"/>
      <c r="F1050" s="1692"/>
      <c r="G1050" s="1692"/>
      <c r="H1050" s="1692"/>
      <c r="I1050" s="1692"/>
      <c r="J1050" s="1692"/>
      <c r="K1050" s="1692"/>
    </row>
    <row r="1051" spans="1:11" x14ac:dyDescent="0.6">
      <c r="A1051" s="1693"/>
      <c r="B1051" s="1694"/>
      <c r="C1051" s="1692"/>
      <c r="D1051" s="1692"/>
      <c r="E1051" s="1692"/>
      <c r="F1051" s="1692"/>
      <c r="G1051" s="1692"/>
      <c r="H1051" s="1692"/>
      <c r="I1051" s="1692"/>
      <c r="J1051" s="1692"/>
      <c r="K1051" s="1692"/>
    </row>
    <row r="1052" spans="1:11" x14ac:dyDescent="0.6">
      <c r="A1052" s="1693" t="s">
        <v>927</v>
      </c>
      <c r="B1052" s="1694" t="s">
        <v>1387</v>
      </c>
      <c r="C1052" s="1692"/>
      <c r="D1052" s="1692"/>
      <c r="E1052" s="1692"/>
      <c r="F1052" s="1692"/>
      <c r="G1052" s="1692"/>
      <c r="H1052" s="1692"/>
      <c r="I1052" s="1692"/>
      <c r="J1052" s="1692"/>
      <c r="K1052" s="1692"/>
    </row>
    <row r="1053" spans="1:11" x14ac:dyDescent="0.6">
      <c r="A1053" s="1693"/>
      <c r="B1053" s="1694"/>
      <c r="C1053" s="1692"/>
      <c r="D1053" s="1692"/>
      <c r="E1053" s="1692"/>
      <c r="F1053" s="1692"/>
      <c r="G1053" s="1692"/>
      <c r="H1053" s="1692"/>
      <c r="I1053" s="1692"/>
      <c r="J1053" s="1692"/>
      <c r="K1053" s="1692"/>
    </row>
    <row r="1054" spans="1:11" x14ac:dyDescent="0.6">
      <c r="A1054" s="1693" t="s">
        <v>960</v>
      </c>
      <c r="B1054" s="1694" t="s">
        <v>1388</v>
      </c>
      <c r="C1054" s="1692"/>
      <c r="D1054" s="1692"/>
      <c r="E1054" s="1692"/>
      <c r="F1054" s="1692"/>
      <c r="G1054" s="1692"/>
      <c r="H1054" s="1692"/>
      <c r="I1054" s="1692"/>
      <c r="J1054" s="1692"/>
      <c r="K1054" s="1692"/>
    </row>
    <row r="1055" spans="1:11" ht="26" x14ac:dyDescent="0.6">
      <c r="A1055" s="1693" t="s">
        <v>962</v>
      </c>
      <c r="B1055" s="1694" t="s">
        <v>1389</v>
      </c>
      <c r="C1055" s="1692"/>
      <c r="D1055" s="1692"/>
      <c r="E1055" s="1692"/>
      <c r="F1055" s="1692"/>
      <c r="G1055" s="1692"/>
      <c r="H1055" s="1692"/>
      <c r="I1055" s="1692"/>
      <c r="J1055" s="1692"/>
      <c r="K1055" s="1692"/>
    </row>
    <row r="1056" spans="1:11" x14ac:dyDescent="0.6">
      <c r="A1056" s="1693"/>
      <c r="B1056" s="1694"/>
      <c r="C1056" s="1692"/>
      <c r="D1056" s="1692"/>
      <c r="E1056" s="1692"/>
      <c r="F1056" s="1692"/>
      <c r="G1056" s="1692"/>
      <c r="H1056" s="1692"/>
      <c r="I1056" s="1692"/>
      <c r="J1056" s="1692"/>
      <c r="K1056" s="1692"/>
    </row>
    <row r="1057" spans="1:11" x14ac:dyDescent="0.6">
      <c r="A1057" s="1693" t="s">
        <v>964</v>
      </c>
      <c r="B1057" s="1694" t="s">
        <v>1390</v>
      </c>
      <c r="C1057" s="1692"/>
      <c r="D1057" s="1692"/>
      <c r="E1057" s="1692"/>
      <c r="F1057" s="1692"/>
      <c r="G1057" s="1692"/>
      <c r="H1057" s="1692"/>
      <c r="I1057" s="1692"/>
      <c r="J1057" s="1692"/>
      <c r="K1057" s="1692"/>
    </row>
    <row r="1058" spans="1:11" x14ac:dyDescent="0.6">
      <c r="A1058" s="1693" t="s">
        <v>1080</v>
      </c>
      <c r="B1058" s="1694" t="s">
        <v>1391</v>
      </c>
      <c r="C1058" s="1692"/>
      <c r="D1058" s="1692"/>
      <c r="E1058" s="1692"/>
      <c r="F1058" s="1692"/>
      <c r="G1058" s="1692"/>
      <c r="H1058" s="1692"/>
      <c r="I1058" s="1692"/>
      <c r="J1058" s="1692"/>
      <c r="K1058" s="1692"/>
    </row>
    <row r="1059" spans="1:11" x14ac:dyDescent="0.6">
      <c r="A1059" s="1693" t="s">
        <v>1082</v>
      </c>
      <c r="B1059" s="1694" t="s">
        <v>1392</v>
      </c>
      <c r="C1059" s="1692"/>
      <c r="D1059" s="1692"/>
      <c r="E1059" s="1692"/>
      <c r="F1059" s="1692"/>
      <c r="G1059" s="1692"/>
      <c r="H1059" s="1692"/>
      <c r="I1059" s="1692"/>
      <c r="J1059" s="1692"/>
      <c r="K1059" s="1692"/>
    </row>
    <row r="1060" spans="1:11" x14ac:dyDescent="0.6">
      <c r="A1060" s="1690"/>
      <c r="B1060" s="1691" t="s">
        <v>1393</v>
      </c>
      <c r="C1060" s="1692"/>
      <c r="D1060" s="1692"/>
      <c r="E1060" s="1692"/>
      <c r="F1060" s="1692"/>
      <c r="G1060" s="1692"/>
      <c r="H1060" s="1692"/>
      <c r="I1060" s="1692"/>
      <c r="J1060" s="1692"/>
      <c r="K1060" s="1692"/>
    </row>
    <row r="1061" spans="1:11" x14ac:dyDescent="0.6">
      <c r="A1061" s="1693"/>
      <c r="B1061" s="1694"/>
      <c r="C1061" s="1692"/>
      <c r="D1061" s="1692"/>
      <c r="E1061" s="1692"/>
      <c r="F1061" s="1692"/>
      <c r="G1061" s="1692"/>
      <c r="H1061" s="1692"/>
      <c r="I1061" s="1692"/>
      <c r="J1061" s="1692"/>
      <c r="K1061" s="1692"/>
    </row>
    <row r="1062" spans="1:11" ht="52" x14ac:dyDescent="0.6">
      <c r="A1062" s="1693" t="s">
        <v>910</v>
      </c>
      <c r="B1062" s="1695" t="s">
        <v>1394</v>
      </c>
      <c r="C1062" s="1692"/>
      <c r="D1062" s="1692"/>
      <c r="E1062" s="1692"/>
      <c r="F1062" s="1692"/>
      <c r="G1062" s="1692"/>
      <c r="H1062" s="1692"/>
      <c r="I1062" s="1692"/>
      <c r="J1062" s="1692"/>
      <c r="K1062" s="1692"/>
    </row>
    <row r="1063" spans="1:11" x14ac:dyDescent="0.6">
      <c r="A1063" s="1690"/>
      <c r="B1063" s="1694"/>
      <c r="C1063" s="1692"/>
      <c r="D1063" s="1692"/>
      <c r="E1063" s="1692"/>
      <c r="F1063" s="1692"/>
      <c r="G1063" s="1692"/>
      <c r="H1063" s="1692"/>
      <c r="I1063" s="1692"/>
      <c r="J1063" s="1692"/>
      <c r="K1063" s="1692"/>
    </row>
    <row r="1064" spans="1:11" x14ac:dyDescent="0.6">
      <c r="A1064" s="1690"/>
      <c r="B1064" s="1697" t="s">
        <v>1395</v>
      </c>
      <c r="C1064" s="1692"/>
      <c r="D1064" s="1692"/>
      <c r="E1064" s="1692"/>
      <c r="F1064" s="1692"/>
      <c r="G1064" s="1692"/>
      <c r="H1064" s="1692"/>
      <c r="I1064" s="1692"/>
      <c r="J1064" s="1692"/>
      <c r="K1064" s="1692"/>
    </row>
    <row r="1065" spans="1:11" ht="39" x14ac:dyDescent="0.6">
      <c r="A1065" s="1693" t="s">
        <v>912</v>
      </c>
      <c r="B1065" s="1695" t="s">
        <v>1396</v>
      </c>
      <c r="C1065" s="1692"/>
      <c r="D1065" s="1692"/>
      <c r="E1065" s="1692"/>
      <c r="F1065" s="1692"/>
      <c r="G1065" s="1692"/>
      <c r="H1065" s="1692"/>
      <c r="I1065" s="1692"/>
      <c r="J1065" s="1692"/>
      <c r="K1065" s="1692"/>
    </row>
    <row r="1066" spans="1:11" x14ac:dyDescent="0.6">
      <c r="A1066" s="1693"/>
      <c r="B1066" s="1694"/>
      <c r="C1066" s="1692"/>
      <c r="D1066" s="1692"/>
      <c r="E1066" s="1692"/>
      <c r="F1066" s="1692"/>
      <c r="G1066" s="1692"/>
      <c r="H1066" s="1692"/>
      <c r="I1066" s="1692"/>
      <c r="J1066" s="1692"/>
      <c r="K1066" s="1692"/>
    </row>
    <row r="1067" spans="1:11" ht="26" x14ac:dyDescent="0.6">
      <c r="A1067" s="1693" t="s">
        <v>914</v>
      </c>
      <c r="B1067" s="1695" t="s">
        <v>1397</v>
      </c>
      <c r="C1067" s="1692"/>
      <c r="D1067" s="1692"/>
      <c r="E1067" s="1692"/>
      <c r="F1067" s="1692"/>
      <c r="G1067" s="1692"/>
      <c r="H1067" s="1692"/>
      <c r="I1067" s="1692"/>
      <c r="J1067" s="1692"/>
      <c r="K1067" s="1692"/>
    </row>
    <row r="1068" spans="1:11" x14ac:dyDescent="0.6">
      <c r="A1068" s="1693"/>
      <c r="B1068" s="1694"/>
      <c r="C1068" s="1692"/>
      <c r="D1068" s="1692"/>
      <c r="E1068" s="1692"/>
      <c r="F1068" s="1692"/>
      <c r="G1068" s="1692"/>
      <c r="H1068" s="1692"/>
      <c r="I1068" s="1692"/>
      <c r="J1068" s="1692"/>
      <c r="K1068" s="1692"/>
    </row>
    <row r="1069" spans="1:11" ht="26" x14ac:dyDescent="0.6">
      <c r="A1069" s="1693" t="s">
        <v>916</v>
      </c>
      <c r="B1069" s="1695" t="s">
        <v>1398</v>
      </c>
      <c r="C1069" s="1692"/>
      <c r="D1069" s="1692"/>
      <c r="E1069" s="1692"/>
      <c r="F1069" s="1692"/>
      <c r="G1069" s="1692"/>
      <c r="H1069" s="1692"/>
      <c r="I1069" s="1692"/>
      <c r="J1069" s="1692"/>
      <c r="K1069" s="1692"/>
    </row>
    <row r="1070" spans="1:11" x14ac:dyDescent="0.6">
      <c r="A1070" s="1693"/>
      <c r="B1070" s="1694"/>
      <c r="C1070" s="1692"/>
      <c r="D1070" s="1692"/>
      <c r="E1070" s="1692"/>
      <c r="F1070" s="1692"/>
      <c r="G1070" s="1692"/>
      <c r="H1070" s="1692"/>
      <c r="I1070" s="1692"/>
      <c r="J1070" s="1692"/>
      <c r="K1070" s="1692"/>
    </row>
    <row r="1071" spans="1:11" ht="65" x14ac:dyDescent="0.6">
      <c r="A1071" s="1693" t="s">
        <v>919</v>
      </c>
      <c r="B1071" s="1695" t="s">
        <v>1399</v>
      </c>
      <c r="C1071" s="1692"/>
      <c r="D1071" s="1692"/>
      <c r="E1071" s="1692"/>
      <c r="F1071" s="1692"/>
      <c r="G1071" s="1692"/>
      <c r="H1071" s="1692"/>
      <c r="I1071" s="1692"/>
      <c r="J1071" s="1692"/>
      <c r="K1071" s="1692"/>
    </row>
    <row r="1072" spans="1:11" x14ac:dyDescent="0.6">
      <c r="A1072" s="1693"/>
      <c r="B1072" s="1694"/>
      <c r="C1072" s="1692"/>
      <c r="D1072" s="1692"/>
      <c r="E1072" s="1692"/>
      <c r="F1072" s="1692"/>
      <c r="G1072" s="1692"/>
      <c r="H1072" s="1692"/>
      <c r="I1072" s="1692"/>
      <c r="J1072" s="1692"/>
      <c r="K1072" s="1692"/>
    </row>
    <row r="1073" spans="1:11" ht="26" x14ac:dyDescent="0.6">
      <c r="A1073" s="1693" t="s">
        <v>921</v>
      </c>
      <c r="B1073" s="1695" t="s">
        <v>1400</v>
      </c>
      <c r="C1073" s="1692"/>
      <c r="D1073" s="1692"/>
      <c r="E1073" s="1692"/>
      <c r="F1073" s="1692"/>
      <c r="G1073" s="1692"/>
      <c r="H1073" s="1692"/>
      <c r="I1073" s="1692"/>
      <c r="J1073" s="1692"/>
      <c r="K1073" s="1692"/>
    </row>
    <row r="1074" spans="1:11" x14ac:dyDescent="0.6">
      <c r="A1074" s="1693"/>
      <c r="B1074" s="1694"/>
      <c r="C1074" s="1692"/>
      <c r="D1074" s="1692"/>
      <c r="E1074" s="1692"/>
      <c r="F1074" s="1692"/>
      <c r="G1074" s="1692"/>
      <c r="H1074" s="1692"/>
      <c r="I1074" s="1692"/>
      <c r="J1074" s="1692"/>
      <c r="K1074" s="1692"/>
    </row>
    <row r="1075" spans="1:11" ht="39" x14ac:dyDescent="0.6">
      <c r="A1075" s="1693" t="s">
        <v>923</v>
      </c>
      <c r="B1075" s="1695" t="s">
        <v>1401</v>
      </c>
      <c r="C1075" s="1692"/>
      <c r="D1075" s="1692"/>
      <c r="E1075" s="1692"/>
      <c r="F1075" s="1692"/>
      <c r="G1075" s="1692"/>
      <c r="H1075" s="1692"/>
      <c r="I1075" s="1692"/>
      <c r="J1075" s="1692"/>
      <c r="K1075" s="1692"/>
    </row>
    <row r="1076" spans="1:11" x14ac:dyDescent="0.6">
      <c r="A1076" s="1693"/>
      <c r="B1076" s="1694"/>
      <c r="C1076" s="1692"/>
      <c r="D1076" s="1692"/>
      <c r="E1076" s="1692"/>
      <c r="F1076" s="1692"/>
      <c r="G1076" s="1692"/>
      <c r="H1076" s="1692"/>
      <c r="I1076" s="1692"/>
      <c r="J1076" s="1692"/>
      <c r="K1076" s="1692"/>
    </row>
    <row r="1077" spans="1:11" ht="39" x14ac:dyDescent="0.6">
      <c r="A1077" s="1693" t="s">
        <v>925</v>
      </c>
      <c r="B1077" s="1695" t="s">
        <v>1402</v>
      </c>
      <c r="C1077" s="1692"/>
      <c r="D1077" s="1692"/>
      <c r="E1077" s="1692"/>
      <c r="F1077" s="1692"/>
      <c r="G1077" s="1692"/>
      <c r="H1077" s="1692"/>
      <c r="I1077" s="1692"/>
      <c r="J1077" s="1692"/>
      <c r="K1077" s="1692"/>
    </row>
    <row r="1078" spans="1:11" x14ac:dyDescent="0.6">
      <c r="A1078" s="1693"/>
      <c r="B1078" s="1694"/>
      <c r="C1078" s="1692"/>
      <c r="D1078" s="1692"/>
      <c r="E1078" s="1692"/>
      <c r="F1078" s="1692"/>
      <c r="G1078" s="1692"/>
      <c r="H1078" s="1692"/>
      <c r="I1078" s="1692"/>
      <c r="J1078" s="1692"/>
      <c r="K1078" s="1692"/>
    </row>
    <row r="1079" spans="1:11" x14ac:dyDescent="0.6">
      <c r="A1079" s="1693"/>
      <c r="B1079" s="1694"/>
      <c r="C1079" s="1692"/>
      <c r="D1079" s="1692"/>
      <c r="E1079" s="1692"/>
      <c r="F1079" s="1692"/>
      <c r="G1079" s="1692"/>
      <c r="H1079" s="1692"/>
      <c r="I1079" s="1692"/>
      <c r="J1079" s="1692"/>
      <c r="K1079" s="1692"/>
    </row>
    <row r="1080" spans="1:11" x14ac:dyDescent="0.6">
      <c r="A1080" s="1690"/>
      <c r="B1080" s="1691" t="s">
        <v>1403</v>
      </c>
      <c r="C1080" s="1692"/>
      <c r="D1080" s="1692"/>
      <c r="E1080" s="1692"/>
      <c r="F1080" s="1692"/>
      <c r="G1080" s="1692"/>
      <c r="H1080" s="1692"/>
      <c r="I1080" s="1692"/>
      <c r="J1080" s="1692"/>
      <c r="K1080" s="1692"/>
    </row>
    <row r="1081" spans="1:11" x14ac:dyDescent="0.6">
      <c r="A1081" s="1693"/>
      <c r="B1081" s="1694"/>
      <c r="C1081" s="1692"/>
      <c r="D1081" s="1692"/>
      <c r="E1081" s="1692"/>
      <c r="F1081" s="1692"/>
      <c r="G1081" s="1692"/>
      <c r="H1081" s="1692"/>
      <c r="I1081" s="1692"/>
      <c r="J1081" s="1692"/>
      <c r="K1081" s="1692"/>
    </row>
    <row r="1082" spans="1:11" ht="26" x14ac:dyDescent="0.6">
      <c r="A1082" s="1693" t="s">
        <v>927</v>
      </c>
      <c r="B1082" s="1695" t="s">
        <v>1404</v>
      </c>
      <c r="C1082" s="1692"/>
      <c r="D1082" s="1692"/>
      <c r="E1082" s="1692"/>
      <c r="F1082" s="1692"/>
      <c r="G1082" s="1692"/>
      <c r="H1082" s="1692"/>
      <c r="I1082" s="1692"/>
      <c r="J1082" s="1692"/>
      <c r="K1082" s="1692"/>
    </row>
    <row r="1083" spans="1:11" x14ac:dyDescent="0.6">
      <c r="A1083" s="1693"/>
      <c r="B1083" s="1694"/>
      <c r="C1083" s="1692"/>
      <c r="D1083" s="1692"/>
      <c r="E1083" s="1692"/>
      <c r="F1083" s="1692"/>
      <c r="G1083" s="1692"/>
      <c r="H1083" s="1692"/>
      <c r="I1083" s="1692"/>
      <c r="J1083" s="1692"/>
      <c r="K1083" s="1692"/>
    </row>
    <row r="1084" spans="1:11" ht="39" x14ac:dyDescent="0.6">
      <c r="A1084" s="1693" t="s">
        <v>910</v>
      </c>
      <c r="B1084" s="1695" t="s">
        <v>1405</v>
      </c>
      <c r="C1084" s="1696"/>
      <c r="D1084" s="1692"/>
      <c r="E1084" s="1692"/>
      <c r="F1084" s="1692"/>
      <c r="G1084" s="1692"/>
      <c r="H1084" s="1692"/>
      <c r="I1084" s="1692"/>
      <c r="J1084" s="1692"/>
      <c r="K1084" s="1692"/>
    </row>
    <row r="1085" spans="1:11" x14ac:dyDescent="0.6">
      <c r="A1085" s="1693"/>
      <c r="B1085" s="1694"/>
      <c r="C1085" s="1692"/>
      <c r="D1085" s="1692"/>
      <c r="E1085" s="1692"/>
      <c r="F1085" s="1692"/>
      <c r="G1085" s="1692"/>
      <c r="H1085" s="1692"/>
      <c r="I1085" s="1692"/>
      <c r="J1085" s="1692"/>
      <c r="K1085" s="1692"/>
    </row>
    <row r="1086" spans="1:11" ht="39" x14ac:dyDescent="0.6">
      <c r="A1086" s="1693" t="s">
        <v>912</v>
      </c>
      <c r="B1086" s="1695" t="s">
        <v>1406</v>
      </c>
      <c r="C1086" s="1692"/>
      <c r="D1086" s="1692"/>
      <c r="E1086" s="1692"/>
      <c r="F1086" s="1692"/>
      <c r="G1086" s="1692"/>
      <c r="H1086" s="1692"/>
      <c r="I1086" s="1692"/>
      <c r="J1086" s="1692"/>
      <c r="K1086" s="1692"/>
    </row>
    <row r="1087" spans="1:11" x14ac:dyDescent="0.6">
      <c r="A1087" s="1693" t="s">
        <v>1407</v>
      </c>
      <c r="B1087" s="1694"/>
      <c r="C1087" s="1692"/>
      <c r="D1087" s="1692"/>
      <c r="E1087" s="1692"/>
      <c r="F1087" s="1692"/>
      <c r="G1087" s="1692"/>
      <c r="H1087" s="1692"/>
      <c r="I1087" s="1692"/>
      <c r="J1087" s="1692"/>
      <c r="K1087" s="1692"/>
    </row>
    <row r="1088" spans="1:11" ht="26" x14ac:dyDescent="0.6">
      <c r="A1088" s="1693" t="s">
        <v>914</v>
      </c>
      <c r="B1088" s="1695" t="s">
        <v>1408</v>
      </c>
      <c r="C1088" s="1692"/>
      <c r="D1088" s="1692"/>
      <c r="E1088" s="1692"/>
      <c r="F1088" s="1692"/>
      <c r="G1088" s="1692"/>
      <c r="H1088" s="1692"/>
      <c r="I1088" s="1692"/>
      <c r="J1088" s="1692"/>
      <c r="K1088" s="1692"/>
    </row>
    <row r="1089" spans="1:11" x14ac:dyDescent="0.6">
      <c r="A1089" s="1693"/>
      <c r="B1089" s="1694"/>
      <c r="C1089" s="1692"/>
      <c r="D1089" s="1692"/>
      <c r="E1089" s="1692"/>
      <c r="F1089" s="1692"/>
      <c r="G1089" s="1692"/>
      <c r="H1089" s="1692"/>
      <c r="I1089" s="1692"/>
      <c r="J1089" s="1692"/>
      <c r="K1089" s="1692"/>
    </row>
    <row r="1090" spans="1:11" x14ac:dyDescent="0.6">
      <c r="A1090" s="1690"/>
      <c r="B1090" s="1697" t="s">
        <v>1409</v>
      </c>
      <c r="C1090" s="1692"/>
      <c r="D1090" s="1692"/>
      <c r="E1090" s="1692"/>
      <c r="F1090" s="1692"/>
      <c r="G1090" s="1692"/>
      <c r="H1090" s="1692"/>
      <c r="I1090" s="1692"/>
      <c r="J1090" s="1692"/>
      <c r="K1090" s="1692"/>
    </row>
    <row r="1091" spans="1:11" x14ac:dyDescent="0.6">
      <c r="A1091" s="1693"/>
      <c r="B1091" s="1694"/>
      <c r="C1091" s="1692"/>
      <c r="D1091" s="1692"/>
      <c r="E1091" s="1692"/>
      <c r="F1091" s="1692"/>
      <c r="G1091" s="1692"/>
      <c r="H1091" s="1692"/>
      <c r="I1091" s="1692"/>
      <c r="J1091" s="1692"/>
      <c r="K1091" s="1692"/>
    </row>
    <row r="1092" spans="1:11" ht="39" x14ac:dyDescent="0.6">
      <c r="A1092" s="1693" t="s">
        <v>916</v>
      </c>
      <c r="B1092" s="1695" t="s">
        <v>1410</v>
      </c>
      <c r="C1092" s="1692"/>
      <c r="D1092" s="1692"/>
      <c r="E1092" s="1692"/>
      <c r="F1092" s="1692"/>
      <c r="G1092" s="1692"/>
      <c r="H1092" s="1692"/>
      <c r="I1092" s="1692"/>
      <c r="J1092" s="1692"/>
      <c r="K1092" s="1692"/>
    </row>
    <row r="1093" spans="1:11" x14ac:dyDescent="0.6">
      <c r="A1093" s="1693"/>
      <c r="B1093" s="1694"/>
      <c r="C1093" s="1692"/>
      <c r="D1093" s="1692"/>
      <c r="E1093" s="1692"/>
      <c r="F1093" s="1692"/>
      <c r="G1093" s="1692"/>
      <c r="H1093" s="1692"/>
      <c r="I1093" s="1692"/>
      <c r="J1093" s="1692"/>
      <c r="K1093" s="1692"/>
    </row>
    <row r="1094" spans="1:11" x14ac:dyDescent="0.6">
      <c r="A1094" s="1690"/>
      <c r="B1094" s="1697" t="s">
        <v>1411</v>
      </c>
      <c r="C1094" s="1692"/>
      <c r="D1094" s="1692"/>
      <c r="E1094" s="1692"/>
      <c r="F1094" s="1692"/>
      <c r="G1094" s="1692"/>
      <c r="H1094" s="1692"/>
      <c r="I1094" s="1692"/>
      <c r="J1094" s="1692"/>
      <c r="K1094" s="1692"/>
    </row>
    <row r="1095" spans="1:11" x14ac:dyDescent="0.6">
      <c r="A1095" s="1693"/>
      <c r="B1095" s="1694"/>
      <c r="C1095" s="1692"/>
      <c r="D1095" s="1692"/>
      <c r="E1095" s="1692"/>
      <c r="F1095" s="1692"/>
      <c r="G1095" s="1692"/>
      <c r="H1095" s="1692"/>
      <c r="I1095" s="1692"/>
      <c r="J1095" s="1692"/>
      <c r="K1095" s="1692"/>
    </row>
    <row r="1096" spans="1:11" ht="26" x14ac:dyDescent="0.6">
      <c r="A1096" s="1693" t="s">
        <v>919</v>
      </c>
      <c r="B1096" s="1695" t="s">
        <v>1412</v>
      </c>
      <c r="C1096" s="1692"/>
      <c r="D1096" s="1692"/>
      <c r="E1096" s="1692"/>
      <c r="F1096" s="1692"/>
      <c r="G1096" s="1692"/>
      <c r="H1096" s="1692"/>
      <c r="I1096" s="1692"/>
      <c r="J1096" s="1692"/>
      <c r="K1096" s="1692"/>
    </row>
    <row r="1097" spans="1:11" x14ac:dyDescent="0.6">
      <c r="A1097" s="1693"/>
      <c r="B1097" s="1694"/>
      <c r="C1097" s="1692"/>
      <c r="D1097" s="1692"/>
      <c r="E1097" s="1692"/>
      <c r="F1097" s="1692"/>
      <c r="G1097" s="1692"/>
      <c r="H1097" s="1692"/>
      <c r="I1097" s="1692"/>
      <c r="J1097" s="1692"/>
      <c r="K1097" s="1692"/>
    </row>
    <row r="1098" spans="1:11" ht="39" x14ac:dyDescent="0.6">
      <c r="A1098" s="1693" t="s">
        <v>921</v>
      </c>
      <c r="B1098" s="1695" t="s">
        <v>1413</v>
      </c>
      <c r="C1098" s="1692"/>
      <c r="D1098" s="1692"/>
      <c r="E1098" s="1692"/>
      <c r="F1098" s="1692"/>
      <c r="G1098" s="1692"/>
      <c r="H1098" s="1692"/>
      <c r="I1098" s="1692"/>
      <c r="J1098" s="1692"/>
      <c r="K1098" s="1692"/>
    </row>
    <row r="1099" spans="1:11" x14ac:dyDescent="0.6">
      <c r="A1099" s="1693"/>
      <c r="B1099" s="1694"/>
      <c r="C1099" s="1692"/>
      <c r="D1099" s="1692"/>
      <c r="E1099" s="1692"/>
      <c r="F1099" s="1692"/>
      <c r="G1099" s="1692"/>
      <c r="H1099" s="1692"/>
      <c r="I1099" s="1692"/>
      <c r="J1099" s="1692"/>
      <c r="K1099" s="1692"/>
    </row>
    <row r="1100" spans="1:11" x14ac:dyDescent="0.6">
      <c r="A1100" s="1690"/>
      <c r="B1100" s="1697" t="s">
        <v>1414</v>
      </c>
      <c r="C1100" s="1692"/>
      <c r="D1100" s="1692"/>
      <c r="E1100" s="1692"/>
      <c r="F1100" s="1692"/>
      <c r="G1100" s="1692"/>
      <c r="H1100" s="1692"/>
      <c r="I1100" s="1692"/>
      <c r="J1100" s="1692"/>
      <c r="K1100" s="1692"/>
    </row>
    <row r="1101" spans="1:11" x14ac:dyDescent="0.6">
      <c r="A1101" s="1693"/>
      <c r="B1101" s="1694"/>
      <c r="C1101" s="1692"/>
      <c r="D1101" s="1692"/>
      <c r="E1101" s="1692"/>
      <c r="F1101" s="1692"/>
      <c r="G1101" s="1692"/>
      <c r="H1101" s="1692"/>
      <c r="I1101" s="1692"/>
      <c r="J1101" s="1692"/>
      <c r="K1101" s="1692"/>
    </row>
    <row r="1102" spans="1:11" ht="26" x14ac:dyDescent="0.6">
      <c r="A1102" s="1693" t="s">
        <v>923</v>
      </c>
      <c r="B1102" s="1695" t="s">
        <v>1415</v>
      </c>
      <c r="C1102" s="1692"/>
      <c r="D1102" s="1692"/>
      <c r="E1102" s="1692"/>
      <c r="F1102" s="1692"/>
      <c r="G1102" s="1692"/>
      <c r="H1102" s="1692"/>
      <c r="I1102" s="1692"/>
      <c r="J1102" s="1692"/>
      <c r="K1102" s="1692"/>
    </row>
    <row r="1103" spans="1:11" x14ac:dyDescent="0.6">
      <c r="A1103" s="1693"/>
      <c r="B1103" s="1694"/>
      <c r="C1103" s="1692"/>
      <c r="D1103" s="1692"/>
      <c r="E1103" s="1692"/>
      <c r="F1103" s="1692"/>
      <c r="G1103" s="1692"/>
      <c r="H1103" s="1692"/>
      <c r="I1103" s="1692"/>
      <c r="J1103" s="1692"/>
      <c r="K1103" s="1692"/>
    </row>
    <row r="1104" spans="1:11" ht="65" x14ac:dyDescent="0.6">
      <c r="A1104" s="1693" t="s">
        <v>925</v>
      </c>
      <c r="B1104" s="1695" t="s">
        <v>1416</v>
      </c>
      <c r="C1104" s="1692"/>
      <c r="D1104" s="1692"/>
      <c r="E1104" s="1692"/>
      <c r="F1104" s="1692"/>
      <c r="G1104" s="1692"/>
      <c r="H1104" s="1692"/>
      <c r="I1104" s="1692"/>
      <c r="J1104" s="1692"/>
      <c r="K1104" s="1692"/>
    </row>
    <row r="1105" spans="1:11" x14ac:dyDescent="0.6">
      <c r="A1105" s="1693"/>
      <c r="B1105" s="1694"/>
      <c r="C1105" s="1692"/>
      <c r="D1105" s="1692"/>
      <c r="E1105" s="1692"/>
      <c r="F1105" s="1692"/>
      <c r="G1105" s="1692"/>
      <c r="H1105" s="1692"/>
      <c r="I1105" s="1692"/>
      <c r="J1105" s="1692"/>
      <c r="K1105" s="1692"/>
    </row>
    <row r="1106" spans="1:11" ht="26" x14ac:dyDescent="0.6">
      <c r="A1106" s="1693" t="s">
        <v>1056</v>
      </c>
      <c r="B1106" s="1695" t="s">
        <v>1417</v>
      </c>
      <c r="C1106" s="1692"/>
      <c r="D1106" s="1692"/>
      <c r="E1106" s="1692"/>
      <c r="F1106" s="1692"/>
      <c r="G1106" s="1692"/>
      <c r="H1106" s="1692"/>
      <c r="I1106" s="1692"/>
      <c r="J1106" s="1692"/>
      <c r="K1106" s="1692"/>
    </row>
    <row r="1107" spans="1:11" x14ac:dyDescent="0.6">
      <c r="A1107" s="1693"/>
      <c r="B1107" s="1694"/>
      <c r="C1107" s="1692"/>
      <c r="D1107" s="1692"/>
      <c r="E1107" s="1692"/>
      <c r="F1107" s="1692"/>
      <c r="G1107" s="1692"/>
      <c r="H1107" s="1692"/>
      <c r="I1107" s="1692"/>
      <c r="J1107" s="1692"/>
      <c r="K1107" s="1692"/>
    </row>
    <row r="1108" spans="1:11" ht="26" x14ac:dyDescent="0.6">
      <c r="A1108" s="1693" t="s">
        <v>1096</v>
      </c>
      <c r="B1108" s="1695" t="s">
        <v>1418</v>
      </c>
      <c r="C1108" s="1692"/>
      <c r="D1108" s="1692"/>
      <c r="E1108" s="1692"/>
      <c r="F1108" s="1692"/>
      <c r="G1108" s="1692"/>
      <c r="H1108" s="1692"/>
      <c r="I1108" s="1692"/>
      <c r="J1108" s="1692"/>
      <c r="K1108" s="1692"/>
    </row>
    <row r="1109" spans="1:11" x14ac:dyDescent="0.6">
      <c r="A1109" s="1693"/>
      <c r="B1109" s="1694"/>
      <c r="C1109" s="1692"/>
      <c r="D1109" s="1692"/>
      <c r="E1109" s="1692"/>
      <c r="F1109" s="1692"/>
      <c r="G1109" s="1692"/>
      <c r="H1109" s="1692"/>
      <c r="I1109" s="1692"/>
      <c r="J1109" s="1692"/>
      <c r="K1109" s="1692"/>
    </row>
    <row r="1110" spans="1:11" x14ac:dyDescent="0.6">
      <c r="A1110" s="1690"/>
      <c r="B1110" s="1691" t="s">
        <v>1419</v>
      </c>
      <c r="C1110" s="1692"/>
      <c r="D1110" s="1692"/>
      <c r="E1110" s="1692"/>
      <c r="F1110" s="1692"/>
      <c r="G1110" s="1692"/>
      <c r="H1110" s="1692"/>
      <c r="I1110" s="1692"/>
      <c r="J1110" s="1692"/>
      <c r="K1110" s="1692"/>
    </row>
    <row r="1111" spans="1:11" x14ac:dyDescent="0.6">
      <c r="A1111" s="1693"/>
      <c r="B1111" s="1694"/>
      <c r="C1111" s="1692"/>
      <c r="D1111" s="1692"/>
      <c r="E1111" s="1692"/>
      <c r="F1111" s="1692"/>
      <c r="G1111" s="1692"/>
      <c r="H1111" s="1692"/>
      <c r="I1111" s="1692"/>
      <c r="J1111" s="1692"/>
      <c r="K1111" s="1692"/>
    </row>
    <row r="1112" spans="1:11" ht="26" x14ac:dyDescent="0.6">
      <c r="A1112" s="1693" t="s">
        <v>927</v>
      </c>
      <c r="B1112" s="1695" t="s">
        <v>1420</v>
      </c>
      <c r="C1112" s="1692"/>
      <c r="D1112" s="1692"/>
      <c r="E1112" s="1692"/>
      <c r="F1112" s="1692"/>
      <c r="G1112" s="1692"/>
      <c r="H1112" s="1692"/>
      <c r="I1112" s="1692"/>
      <c r="J1112" s="1692"/>
      <c r="K1112" s="1692"/>
    </row>
    <row r="1113" spans="1:11" x14ac:dyDescent="0.6">
      <c r="A1113" s="1693"/>
      <c r="B1113" s="1694"/>
      <c r="C1113" s="1692"/>
      <c r="D1113" s="1692"/>
      <c r="E1113" s="1692"/>
      <c r="F1113" s="1692"/>
      <c r="G1113" s="1692"/>
      <c r="H1113" s="1692"/>
      <c r="I1113" s="1692"/>
      <c r="J1113" s="1692"/>
      <c r="K1113" s="1692"/>
    </row>
    <row r="1114" spans="1:11" x14ac:dyDescent="0.6">
      <c r="A1114" s="1693" t="s">
        <v>910</v>
      </c>
      <c r="B1114" s="1695" t="s">
        <v>1421</v>
      </c>
      <c r="C1114" s="1692"/>
      <c r="D1114" s="1692"/>
      <c r="E1114" s="1692"/>
      <c r="F1114" s="1692"/>
      <c r="G1114" s="1692"/>
      <c r="H1114" s="1692"/>
      <c r="I1114" s="1692"/>
      <c r="J1114" s="1692"/>
      <c r="K1114" s="1692"/>
    </row>
    <row r="1115" spans="1:11" x14ac:dyDescent="0.6">
      <c r="A1115" s="1693"/>
      <c r="B1115" s="1694"/>
      <c r="C1115" s="1692"/>
      <c r="D1115" s="1692"/>
      <c r="E1115" s="1692"/>
      <c r="F1115" s="1692"/>
      <c r="G1115" s="1692"/>
      <c r="H1115" s="1692"/>
      <c r="I1115" s="1692"/>
      <c r="J1115" s="1692"/>
      <c r="K1115" s="1692"/>
    </row>
    <row r="1116" spans="1:11" x14ac:dyDescent="0.6">
      <c r="A1116" s="1693" t="s">
        <v>960</v>
      </c>
      <c r="B1116" s="1695" t="s">
        <v>1422</v>
      </c>
      <c r="C1116" s="1692"/>
      <c r="D1116" s="1692"/>
      <c r="E1116" s="1696"/>
      <c r="F1116" s="1692"/>
      <c r="G1116" s="1692"/>
      <c r="H1116" s="1692"/>
      <c r="I1116" s="1692"/>
      <c r="J1116" s="1692"/>
      <c r="K1116" s="1692"/>
    </row>
    <row r="1117" spans="1:11" x14ac:dyDescent="0.6">
      <c r="A1117" s="1693"/>
      <c r="B1117" s="1694"/>
      <c r="C1117" s="1692"/>
      <c r="D1117" s="1692"/>
      <c r="E1117" s="1692"/>
      <c r="F1117" s="1692"/>
      <c r="G1117" s="1692"/>
      <c r="H1117" s="1692"/>
      <c r="I1117" s="1692"/>
      <c r="J1117" s="1692"/>
      <c r="K1117" s="1692"/>
    </row>
    <row r="1118" spans="1:11" x14ac:dyDescent="0.6">
      <c r="A1118" s="1693" t="s">
        <v>962</v>
      </c>
      <c r="B1118" s="1695" t="s">
        <v>1423</v>
      </c>
      <c r="C1118" s="1692"/>
      <c r="D1118" s="1692"/>
      <c r="E1118" s="1696"/>
      <c r="F1118" s="1692"/>
      <c r="G1118" s="1692"/>
      <c r="H1118" s="1692"/>
      <c r="I1118" s="1692"/>
      <c r="J1118" s="1692"/>
      <c r="K1118" s="1692"/>
    </row>
    <row r="1119" spans="1:11" x14ac:dyDescent="0.6">
      <c r="A1119" s="1693"/>
      <c r="B1119" s="1694"/>
      <c r="C1119" s="1692"/>
      <c r="D1119" s="1692"/>
      <c r="E1119" s="1692"/>
      <c r="F1119" s="1692"/>
      <c r="G1119" s="1692"/>
      <c r="H1119" s="1692"/>
      <c r="I1119" s="1692"/>
      <c r="J1119" s="1692"/>
      <c r="K1119" s="1692"/>
    </row>
    <row r="1120" spans="1:11" x14ac:dyDescent="0.6">
      <c r="A1120" s="1693" t="s">
        <v>964</v>
      </c>
      <c r="B1120" s="1695" t="s">
        <v>1424</v>
      </c>
      <c r="C1120" s="1692"/>
      <c r="D1120" s="1692"/>
      <c r="E1120" s="1696"/>
      <c r="F1120" s="1692"/>
      <c r="G1120" s="1692"/>
      <c r="H1120" s="1692"/>
      <c r="I1120" s="1692"/>
      <c r="J1120" s="1692"/>
      <c r="K1120" s="1692"/>
    </row>
    <row r="1121" spans="1:11" x14ac:dyDescent="0.6">
      <c r="A1121" s="1693"/>
      <c r="B1121" s="1694"/>
      <c r="C1121" s="1692"/>
      <c r="D1121" s="1692"/>
      <c r="E1121" s="1692"/>
      <c r="F1121" s="1692"/>
      <c r="G1121" s="1692"/>
      <c r="H1121" s="1692"/>
      <c r="I1121" s="1692"/>
      <c r="J1121" s="1692"/>
      <c r="K1121" s="1692"/>
    </row>
    <row r="1122" spans="1:11" x14ac:dyDescent="0.6">
      <c r="A1122" s="1693" t="s">
        <v>1080</v>
      </c>
      <c r="B1122" s="1695" t="s">
        <v>1425</v>
      </c>
      <c r="C1122" s="1692"/>
      <c r="D1122" s="1692"/>
      <c r="E1122" s="1696"/>
      <c r="F1122" s="1692"/>
      <c r="G1122" s="1692"/>
      <c r="H1122" s="1692"/>
      <c r="I1122" s="1692"/>
      <c r="J1122" s="1692"/>
      <c r="K1122" s="1692"/>
    </row>
    <row r="1123" spans="1:11" x14ac:dyDescent="0.6">
      <c r="A1123" s="1693"/>
      <c r="B1123" s="1694"/>
      <c r="C1123" s="1692"/>
      <c r="D1123" s="1692"/>
      <c r="E1123" s="1692"/>
      <c r="F1123" s="1692"/>
      <c r="G1123" s="1692"/>
      <c r="H1123" s="1692"/>
      <c r="I1123" s="1692"/>
      <c r="J1123" s="1692"/>
      <c r="K1123" s="1692"/>
    </row>
    <row r="1124" spans="1:11" x14ac:dyDescent="0.6">
      <c r="A1124" s="1693" t="s">
        <v>1082</v>
      </c>
      <c r="B1124" s="1695" t="s">
        <v>1426</v>
      </c>
      <c r="C1124" s="1692"/>
      <c r="D1124" s="1692"/>
      <c r="E1124" s="1692"/>
      <c r="F1124" s="1692"/>
      <c r="G1124" s="1692"/>
      <c r="H1124" s="1692"/>
      <c r="I1124" s="1692"/>
      <c r="J1124" s="1692"/>
      <c r="K1124" s="1692"/>
    </row>
    <row r="1125" spans="1:11" x14ac:dyDescent="0.6">
      <c r="A1125" s="1693"/>
      <c r="B1125" s="1694"/>
      <c r="C1125" s="1692"/>
      <c r="D1125" s="1692"/>
      <c r="E1125" s="1696"/>
      <c r="F1125" s="1692"/>
      <c r="G1125" s="1692"/>
      <c r="H1125" s="1692"/>
      <c r="I1125" s="1692"/>
      <c r="J1125" s="1692"/>
      <c r="K1125" s="1692"/>
    </row>
    <row r="1126" spans="1:11" x14ac:dyDescent="0.6">
      <c r="A1126" s="1693" t="s">
        <v>1427</v>
      </c>
      <c r="B1126" s="1695" t="s">
        <v>1428</v>
      </c>
      <c r="C1126" s="1692"/>
      <c r="D1126" s="1696"/>
      <c r="E1126" s="1692"/>
      <c r="F1126" s="1696"/>
      <c r="G1126" s="1692"/>
      <c r="H1126" s="1692"/>
      <c r="I1126" s="1692"/>
      <c r="J1126" s="1692"/>
      <c r="K1126" s="1692"/>
    </row>
    <row r="1127" spans="1:11" x14ac:dyDescent="0.6">
      <c r="A1127" s="1693"/>
      <c r="B1127" s="1694"/>
      <c r="C1127" s="1692"/>
      <c r="D1127" s="1692"/>
      <c r="E1127" s="1692"/>
      <c r="F1127" s="1692"/>
      <c r="G1127" s="1692"/>
      <c r="H1127" s="1692"/>
      <c r="I1127" s="1692"/>
      <c r="J1127" s="1692"/>
      <c r="K1127" s="1692"/>
    </row>
    <row r="1128" spans="1:11" x14ac:dyDescent="0.6">
      <c r="A1128" s="1693" t="s">
        <v>1429</v>
      </c>
      <c r="B1128" s="1695" t="s">
        <v>1430</v>
      </c>
      <c r="C1128" s="1692"/>
      <c r="D1128" s="1696"/>
      <c r="E1128" s="1692"/>
      <c r="F1128" s="1696"/>
      <c r="G1128" s="1692"/>
      <c r="H1128" s="1692"/>
      <c r="I1128" s="1692"/>
      <c r="J1128" s="1692"/>
      <c r="K1128" s="1692"/>
    </row>
    <row r="1129" spans="1:11" x14ac:dyDescent="0.6">
      <c r="A1129" s="1693"/>
      <c r="B1129" s="1694"/>
      <c r="C1129" s="1692"/>
      <c r="D1129" s="1692"/>
      <c r="E1129" s="1692"/>
      <c r="F1129" s="1692"/>
      <c r="G1129" s="1692"/>
      <c r="H1129" s="1692"/>
      <c r="I1129" s="1692"/>
      <c r="J1129" s="1692"/>
      <c r="K1129" s="1692"/>
    </row>
    <row r="1130" spans="1:11" x14ac:dyDescent="0.6">
      <c r="A1130" s="1693" t="s">
        <v>1431</v>
      </c>
      <c r="B1130" s="1695" t="s">
        <v>1432</v>
      </c>
      <c r="C1130" s="1692"/>
      <c r="D1130" s="1692"/>
      <c r="E1130" s="1696"/>
      <c r="F1130" s="1692"/>
      <c r="G1130" s="1692"/>
      <c r="H1130" s="1692"/>
      <c r="I1130" s="1692"/>
      <c r="J1130" s="1692"/>
      <c r="K1130" s="1692"/>
    </row>
    <row r="1131" spans="1:11" x14ac:dyDescent="0.6">
      <c r="A1131" s="1693"/>
      <c r="B1131" s="1694"/>
      <c r="C1131" s="1692"/>
      <c r="D1131" s="1692"/>
      <c r="E1131" s="1692"/>
      <c r="F1131" s="1692"/>
      <c r="G1131" s="1692"/>
      <c r="H1131" s="1692"/>
      <c r="I1131" s="1692"/>
      <c r="J1131" s="1692"/>
      <c r="K1131" s="1692"/>
    </row>
    <row r="1132" spans="1:11" ht="26" x14ac:dyDescent="0.6">
      <c r="A1132" s="1693" t="s">
        <v>912</v>
      </c>
      <c r="B1132" s="1695" t="s">
        <v>1433</v>
      </c>
      <c r="C1132" s="1692"/>
      <c r="D1132" s="1692"/>
      <c r="E1132" s="1692"/>
      <c r="F1132" s="1692"/>
      <c r="G1132" s="1692"/>
      <c r="H1132" s="1692"/>
      <c r="I1132" s="1692"/>
      <c r="J1132" s="1692"/>
      <c r="K1132" s="1692"/>
    </row>
    <row r="1133" spans="1:11" x14ac:dyDescent="0.6">
      <c r="A1133" s="1693"/>
      <c r="B1133" s="1694"/>
      <c r="C1133" s="1692"/>
      <c r="D1133" s="1692"/>
      <c r="E1133" s="1692"/>
      <c r="F1133" s="1692"/>
      <c r="G1133" s="1692"/>
      <c r="H1133" s="1692"/>
      <c r="I1133" s="1692"/>
      <c r="J1133" s="1692"/>
      <c r="K1133" s="1692"/>
    </row>
    <row r="1134" spans="1:11" ht="26" x14ac:dyDescent="0.6">
      <c r="A1134" s="1693" t="s">
        <v>914</v>
      </c>
      <c r="B1134" s="1695" t="s">
        <v>1434</v>
      </c>
      <c r="C1134" s="1692"/>
      <c r="D1134" s="1692"/>
      <c r="E1134" s="1692"/>
      <c r="F1134" s="1692"/>
      <c r="G1134" s="1692"/>
      <c r="H1134" s="1692"/>
      <c r="I1134" s="1692"/>
      <c r="J1134" s="1692"/>
      <c r="K1134" s="1692"/>
    </row>
    <row r="1135" spans="1:11" x14ac:dyDescent="0.6">
      <c r="A1135" s="1693"/>
      <c r="B1135" s="1694"/>
      <c r="C1135" s="1692"/>
      <c r="D1135" s="1692"/>
      <c r="E1135" s="1692"/>
      <c r="F1135" s="1692"/>
      <c r="G1135" s="1692"/>
      <c r="H1135" s="1692"/>
      <c r="I1135" s="1692"/>
      <c r="J1135" s="1692"/>
      <c r="K1135" s="1692"/>
    </row>
    <row r="1136" spans="1:11" ht="26" x14ac:dyDescent="0.6">
      <c r="A1136" s="1693" t="s">
        <v>916</v>
      </c>
      <c r="B1136" s="1695" t="s">
        <v>1435</v>
      </c>
      <c r="C1136" s="1692"/>
      <c r="D1136" s="1692"/>
      <c r="E1136" s="1692"/>
      <c r="F1136" s="1692"/>
      <c r="G1136" s="1692"/>
      <c r="H1136" s="1692"/>
      <c r="I1136" s="1692"/>
      <c r="J1136" s="1692"/>
      <c r="K1136" s="1692"/>
    </row>
    <row r="1137" spans="1:11" x14ac:dyDescent="0.6">
      <c r="A1137" s="1693"/>
      <c r="B1137" s="1694"/>
      <c r="C1137" s="1692"/>
      <c r="D1137" s="1692"/>
      <c r="E1137" s="1692"/>
      <c r="F1137" s="1692"/>
      <c r="G1137" s="1692"/>
      <c r="H1137" s="1692"/>
      <c r="I1137" s="1692"/>
      <c r="J1137" s="1692"/>
      <c r="K1137" s="1692"/>
    </row>
    <row r="1138" spans="1:11" ht="26" x14ac:dyDescent="0.6">
      <c r="A1138" s="1693" t="s">
        <v>919</v>
      </c>
      <c r="B1138" s="1695" t="s">
        <v>1436</v>
      </c>
      <c r="C1138" s="1696"/>
      <c r="D1138" s="1692"/>
      <c r="E1138" s="1692"/>
      <c r="F1138" s="1692"/>
      <c r="G1138" s="1692"/>
      <c r="H1138" s="1692"/>
      <c r="I1138" s="1692"/>
      <c r="J1138" s="1692"/>
      <c r="K1138" s="1692"/>
    </row>
    <row r="1139" spans="1:11" x14ac:dyDescent="0.6">
      <c r="A1139" s="1693"/>
      <c r="B1139" s="1694"/>
      <c r="C1139" s="1692"/>
      <c r="D1139" s="1692"/>
      <c r="E1139" s="1692"/>
      <c r="F1139" s="1692"/>
      <c r="G1139" s="1692"/>
      <c r="H1139" s="1692"/>
      <c r="I1139" s="1692"/>
      <c r="J1139" s="1692"/>
      <c r="K1139" s="1692"/>
    </row>
    <row r="1140" spans="1:11" x14ac:dyDescent="0.6">
      <c r="A1140" s="1693"/>
      <c r="B1140" s="1694"/>
      <c r="C1140" s="1692"/>
      <c r="D1140" s="1692"/>
      <c r="E1140" s="1692"/>
      <c r="F1140" s="1692"/>
      <c r="G1140" s="1692"/>
      <c r="H1140" s="1692"/>
      <c r="I1140" s="1692"/>
      <c r="J1140" s="1692"/>
      <c r="K1140" s="1692"/>
    </row>
    <row r="1141" spans="1:11" x14ac:dyDescent="0.6">
      <c r="A1141" s="1693"/>
      <c r="B1141" s="1694"/>
      <c r="C1141" s="1692"/>
      <c r="D1141" s="1692"/>
      <c r="E1141" s="1692"/>
      <c r="F1141" s="1692"/>
      <c r="G1141" s="1692"/>
      <c r="H1141" s="1692"/>
      <c r="I1141" s="1692"/>
      <c r="J1141" s="1692"/>
      <c r="K1141" s="1692"/>
    </row>
    <row r="1142" spans="1:11" x14ac:dyDescent="0.6">
      <c r="A1142" s="1690"/>
      <c r="B1142" s="1691" t="s">
        <v>1437</v>
      </c>
      <c r="C1142" s="1692"/>
      <c r="D1142" s="1692"/>
      <c r="E1142" s="1692"/>
      <c r="F1142" s="1692"/>
      <c r="G1142" s="1692"/>
      <c r="H1142" s="1692"/>
      <c r="I1142" s="1692"/>
      <c r="J1142" s="1692"/>
      <c r="K1142" s="1692"/>
    </row>
    <row r="1143" spans="1:11" x14ac:dyDescent="0.6">
      <c r="A1143" s="1693"/>
      <c r="B1143" s="1694"/>
      <c r="C1143" s="1692"/>
      <c r="D1143" s="1692"/>
      <c r="E1143" s="1692"/>
      <c r="F1143" s="1692"/>
      <c r="G1143" s="1692"/>
      <c r="H1143" s="1692"/>
      <c r="I1143" s="1692"/>
      <c r="J1143" s="1692"/>
      <c r="K1143" s="1692"/>
    </row>
    <row r="1144" spans="1:11" x14ac:dyDescent="0.6">
      <c r="A1144" s="1690"/>
      <c r="B1144" s="1697" t="s">
        <v>1438</v>
      </c>
      <c r="C1144" s="1692"/>
      <c r="D1144" s="1692"/>
      <c r="E1144" s="1692"/>
      <c r="F1144" s="1692"/>
      <c r="G1144" s="1692"/>
      <c r="H1144" s="1692"/>
      <c r="I1144" s="1692"/>
      <c r="J1144" s="1692"/>
      <c r="K1144" s="1692"/>
    </row>
    <row r="1145" spans="1:11" x14ac:dyDescent="0.6">
      <c r="A1145" s="1693"/>
      <c r="B1145" s="1694"/>
      <c r="C1145" s="1692"/>
      <c r="D1145" s="1692"/>
      <c r="E1145" s="1692"/>
      <c r="F1145" s="1692"/>
      <c r="G1145" s="1692"/>
      <c r="H1145" s="1692"/>
      <c r="I1145" s="1692"/>
      <c r="J1145" s="1692"/>
      <c r="K1145" s="1692"/>
    </row>
    <row r="1146" spans="1:11" x14ac:dyDescent="0.6">
      <c r="A1146" s="1693" t="s">
        <v>927</v>
      </c>
      <c r="B1146" s="1695" t="s">
        <v>1439</v>
      </c>
      <c r="C1146" s="1692"/>
      <c r="D1146" s="1692"/>
      <c r="E1146" s="1692"/>
      <c r="F1146" s="1692"/>
      <c r="G1146" s="1692"/>
      <c r="H1146" s="1692"/>
      <c r="I1146" s="1692"/>
      <c r="J1146" s="1692"/>
      <c r="K1146" s="1692"/>
    </row>
    <row r="1147" spans="1:11" x14ac:dyDescent="0.6">
      <c r="A1147" s="1693"/>
      <c r="B1147" s="1694"/>
      <c r="C1147" s="1692"/>
      <c r="D1147" s="1692"/>
      <c r="E1147" s="1692"/>
      <c r="F1147" s="1692"/>
      <c r="G1147" s="1692"/>
      <c r="H1147" s="1692"/>
      <c r="I1147" s="1692"/>
      <c r="J1147" s="1692"/>
      <c r="K1147" s="1692"/>
    </row>
    <row r="1148" spans="1:11" x14ac:dyDescent="0.6">
      <c r="A1148" s="1690"/>
      <c r="B1148" s="1697" t="s">
        <v>982</v>
      </c>
      <c r="C1148" s="1692"/>
      <c r="D1148" s="1692"/>
      <c r="E1148" s="1692"/>
      <c r="F1148" s="1692"/>
      <c r="G1148" s="1692"/>
      <c r="H1148" s="1692"/>
      <c r="I1148" s="1692"/>
      <c r="J1148" s="1692"/>
      <c r="K1148" s="1692"/>
    </row>
    <row r="1149" spans="1:11" x14ac:dyDescent="0.6">
      <c r="A1149" s="1693"/>
      <c r="B1149" s="1694"/>
      <c r="C1149" s="1692"/>
      <c r="D1149" s="1692"/>
      <c r="E1149" s="1692"/>
      <c r="F1149" s="1692"/>
      <c r="G1149" s="1692"/>
      <c r="H1149" s="1692"/>
      <c r="I1149" s="1692"/>
      <c r="J1149" s="1692"/>
      <c r="K1149" s="1692"/>
    </row>
    <row r="1150" spans="1:11" x14ac:dyDescent="0.6">
      <c r="A1150" s="1693" t="s">
        <v>910</v>
      </c>
      <c r="B1150" s="1695" t="s">
        <v>1440</v>
      </c>
      <c r="C1150" s="1692"/>
      <c r="D1150" s="1692"/>
      <c r="E1150" s="1692"/>
      <c r="F1150" s="1692"/>
      <c r="G1150" s="1692"/>
      <c r="H1150" s="1692"/>
      <c r="I1150" s="1692"/>
      <c r="J1150" s="1692"/>
      <c r="K1150" s="1692"/>
    </row>
    <row r="1151" spans="1:11" x14ac:dyDescent="0.6">
      <c r="A1151" s="1693"/>
      <c r="B1151" s="1694"/>
      <c r="C1151" s="1692"/>
      <c r="D1151" s="1692"/>
      <c r="E1151" s="1692"/>
      <c r="F1151" s="1692"/>
      <c r="G1151" s="1692"/>
      <c r="H1151" s="1692"/>
      <c r="I1151" s="1692"/>
      <c r="J1151" s="1692"/>
      <c r="K1151" s="1692"/>
    </row>
    <row r="1152" spans="1:11" x14ac:dyDescent="0.6">
      <c r="A1152" s="1690"/>
      <c r="B1152" s="1709" t="s">
        <v>1441</v>
      </c>
      <c r="C1152" s="1692"/>
      <c r="D1152" s="1692"/>
      <c r="E1152" s="1692"/>
      <c r="F1152" s="1692"/>
      <c r="G1152" s="1692"/>
      <c r="H1152" s="1692"/>
      <c r="I1152" s="1692"/>
      <c r="J1152" s="1692"/>
      <c r="K1152" s="1692"/>
    </row>
    <row r="1153" spans="1:11" x14ac:dyDescent="0.6">
      <c r="A1153" s="1693"/>
      <c r="B1153" s="1694"/>
      <c r="C1153" s="1692"/>
      <c r="D1153" s="1692"/>
      <c r="E1153" s="1692"/>
      <c r="F1153" s="1692"/>
      <c r="G1153" s="1692"/>
      <c r="H1153" s="1692"/>
      <c r="I1153" s="1692"/>
      <c r="J1153" s="1692"/>
      <c r="K1153" s="1692"/>
    </row>
    <row r="1154" spans="1:11" ht="26" x14ac:dyDescent="0.6">
      <c r="A1154" s="1693" t="s">
        <v>912</v>
      </c>
      <c r="B1154" s="1695" t="s">
        <v>1442</v>
      </c>
      <c r="C1154" s="1692"/>
      <c r="D1154" s="1692"/>
      <c r="E1154" s="1692"/>
      <c r="F1154" s="1692"/>
      <c r="G1154" s="1692"/>
      <c r="H1154" s="1692"/>
      <c r="I1154" s="1692"/>
      <c r="J1154" s="1692"/>
      <c r="K1154" s="1692"/>
    </row>
    <row r="1155" spans="1:11" x14ac:dyDescent="0.6">
      <c r="A1155" s="1693"/>
      <c r="B1155" s="1694"/>
      <c r="C1155" s="1692"/>
      <c r="D1155" s="1692"/>
      <c r="E1155" s="1692"/>
      <c r="F1155" s="1692"/>
      <c r="G1155" s="1692"/>
      <c r="H1155" s="1692"/>
      <c r="I1155" s="1692"/>
      <c r="J1155" s="1692"/>
      <c r="K1155" s="1692"/>
    </row>
    <row r="1156" spans="1:11" x14ac:dyDescent="0.6">
      <c r="A1156" s="1690"/>
      <c r="B1156" s="1697" t="s">
        <v>1226</v>
      </c>
      <c r="C1156" s="1692"/>
      <c r="D1156" s="1692"/>
      <c r="E1156" s="1692"/>
      <c r="F1156" s="1692"/>
      <c r="G1156" s="1692"/>
      <c r="H1156" s="1692"/>
      <c r="I1156" s="1692"/>
      <c r="J1156" s="1692"/>
      <c r="K1156" s="1692"/>
    </row>
    <row r="1157" spans="1:11" x14ac:dyDescent="0.6">
      <c r="A1157" s="1693"/>
      <c r="B1157" s="1694"/>
      <c r="C1157" s="1692"/>
      <c r="D1157" s="1692"/>
      <c r="E1157" s="1692"/>
      <c r="F1157" s="1692"/>
      <c r="G1157" s="1692"/>
      <c r="H1157" s="1692"/>
      <c r="I1157" s="1692"/>
      <c r="J1157" s="1692"/>
      <c r="K1157" s="1692"/>
    </row>
    <row r="1158" spans="1:11" ht="39" x14ac:dyDescent="0.6">
      <c r="A1158" s="1693" t="s">
        <v>914</v>
      </c>
      <c r="B1158" s="1695" t="s">
        <v>1443</v>
      </c>
      <c r="C1158" s="1692"/>
      <c r="D1158" s="1692"/>
      <c r="E1158" s="1692"/>
      <c r="F1158" s="1692"/>
      <c r="G1158" s="1692"/>
      <c r="H1158" s="1692"/>
      <c r="I1158" s="1692"/>
      <c r="J1158" s="1692"/>
      <c r="K1158" s="1692"/>
    </row>
    <row r="1159" spans="1:11" x14ac:dyDescent="0.6">
      <c r="A1159" s="1693"/>
      <c r="B1159" s="1694"/>
      <c r="C1159" s="1692"/>
      <c r="D1159" s="1692"/>
      <c r="E1159" s="1692"/>
      <c r="F1159" s="1692"/>
      <c r="G1159" s="1692"/>
      <c r="H1159" s="1692"/>
      <c r="I1159" s="1692"/>
      <c r="J1159" s="1692"/>
      <c r="K1159" s="1692"/>
    </row>
    <row r="1160" spans="1:11" ht="65" x14ac:dyDescent="0.6">
      <c r="A1160" s="1693" t="s">
        <v>916</v>
      </c>
      <c r="B1160" s="1695" t="s">
        <v>1444</v>
      </c>
      <c r="C1160" s="1692"/>
      <c r="D1160" s="1692"/>
      <c r="E1160" s="1692"/>
      <c r="F1160" s="1692"/>
      <c r="G1160" s="1692"/>
      <c r="H1160" s="1692"/>
      <c r="I1160" s="1692"/>
      <c r="J1160" s="1692"/>
      <c r="K1160" s="1692"/>
    </row>
    <row r="1161" spans="1:11" x14ac:dyDescent="0.6">
      <c r="A1161" s="1693"/>
      <c r="B1161" s="1694"/>
      <c r="C1161" s="1692"/>
      <c r="D1161" s="1692"/>
      <c r="E1161" s="1692"/>
      <c r="F1161" s="1692"/>
      <c r="G1161" s="1692"/>
      <c r="H1161" s="1692"/>
      <c r="I1161" s="1692"/>
      <c r="J1161" s="1692"/>
      <c r="K1161" s="1692"/>
    </row>
    <row r="1162" spans="1:11" ht="52" x14ac:dyDescent="0.6">
      <c r="A1162" s="1693" t="s">
        <v>919</v>
      </c>
      <c r="B1162" s="1695" t="s">
        <v>1445</v>
      </c>
      <c r="C1162" s="1692"/>
      <c r="D1162" s="1692"/>
      <c r="E1162" s="1692"/>
      <c r="F1162" s="1692"/>
      <c r="G1162" s="1692"/>
      <c r="H1162" s="1692"/>
      <c r="I1162" s="1692"/>
      <c r="J1162" s="1692"/>
      <c r="K1162" s="1692"/>
    </row>
    <row r="1163" spans="1:11" x14ac:dyDescent="0.6">
      <c r="A1163" s="1693"/>
      <c r="B1163" s="1694"/>
      <c r="C1163" s="1692"/>
      <c r="D1163" s="1692"/>
      <c r="E1163" s="1692"/>
      <c r="F1163" s="1692"/>
      <c r="G1163" s="1692"/>
      <c r="H1163" s="1692"/>
      <c r="I1163" s="1692"/>
      <c r="J1163" s="1692"/>
      <c r="K1163" s="1692"/>
    </row>
    <row r="1164" spans="1:11" ht="39" x14ac:dyDescent="0.6">
      <c r="A1164" s="1693" t="s">
        <v>921</v>
      </c>
      <c r="B1164" s="1695" t="s">
        <v>1446</v>
      </c>
      <c r="C1164" s="1692"/>
      <c r="D1164" s="1692"/>
      <c r="E1164" s="1692"/>
      <c r="F1164" s="1692"/>
      <c r="G1164" s="1692"/>
      <c r="H1164" s="1692"/>
      <c r="I1164" s="1692"/>
      <c r="J1164" s="1692"/>
      <c r="K1164" s="1692"/>
    </row>
    <row r="1165" spans="1:11" x14ac:dyDescent="0.6">
      <c r="A1165" s="1693"/>
      <c r="B1165" s="1694"/>
      <c r="C1165" s="1692"/>
      <c r="D1165" s="1692"/>
      <c r="E1165" s="1692"/>
      <c r="F1165" s="1692"/>
      <c r="G1165" s="1692"/>
      <c r="H1165" s="1692"/>
      <c r="I1165" s="1692"/>
      <c r="J1165" s="1692"/>
      <c r="K1165" s="1692"/>
    </row>
    <row r="1166" spans="1:11" x14ac:dyDescent="0.6">
      <c r="A1166" s="1690"/>
      <c r="B1166" s="1697" t="s">
        <v>1447</v>
      </c>
      <c r="C1166" s="1692"/>
      <c r="D1166" s="1692"/>
      <c r="E1166" s="1692"/>
      <c r="F1166" s="1692"/>
      <c r="G1166" s="1692"/>
      <c r="H1166" s="1692"/>
      <c r="I1166" s="1692"/>
      <c r="J1166" s="1692"/>
      <c r="K1166" s="1692"/>
    </row>
    <row r="1167" spans="1:11" x14ac:dyDescent="0.6">
      <c r="A1167" s="1690"/>
      <c r="B1167" s="1697"/>
      <c r="C1167" s="1692"/>
      <c r="D1167" s="1692"/>
      <c r="E1167" s="1692"/>
      <c r="F1167" s="1692"/>
      <c r="G1167" s="1692"/>
      <c r="H1167" s="1692"/>
      <c r="I1167" s="1692"/>
      <c r="J1167" s="1692"/>
      <c r="K1167" s="1692"/>
    </row>
    <row r="1168" spans="1:11" ht="65" x14ac:dyDescent="0.6">
      <c r="A1168" s="1693" t="s">
        <v>923</v>
      </c>
      <c r="B1168" s="1695" t="s">
        <v>1448</v>
      </c>
      <c r="C1168" s="1692"/>
      <c r="D1168" s="1692"/>
      <c r="E1168" s="1692"/>
      <c r="F1168" s="1692"/>
      <c r="G1168" s="1692"/>
      <c r="H1168" s="1692"/>
      <c r="I1168" s="1692"/>
      <c r="J1168" s="1692"/>
      <c r="K1168" s="1692"/>
    </row>
    <row r="1169" spans="1:11" x14ac:dyDescent="0.6">
      <c r="A1169" s="1690"/>
      <c r="B1169" s="1694"/>
      <c r="C1169" s="1692"/>
      <c r="D1169" s="1692"/>
      <c r="E1169" s="1692"/>
      <c r="F1169" s="1692"/>
      <c r="G1169" s="1692"/>
      <c r="H1169" s="1692"/>
      <c r="I1169" s="1692"/>
      <c r="J1169" s="1692"/>
      <c r="K1169" s="1692"/>
    </row>
    <row r="1170" spans="1:11" x14ac:dyDescent="0.6">
      <c r="A1170" s="1690"/>
      <c r="B1170" s="1697" t="s">
        <v>1449</v>
      </c>
      <c r="C1170" s="1692"/>
      <c r="D1170" s="1692"/>
      <c r="E1170" s="1692"/>
      <c r="F1170" s="1692"/>
      <c r="G1170" s="1692"/>
      <c r="H1170" s="1692"/>
      <c r="I1170" s="1692"/>
      <c r="J1170" s="1692"/>
      <c r="K1170" s="1692"/>
    </row>
    <row r="1171" spans="1:11" x14ac:dyDescent="0.6">
      <c r="A1171" s="1690"/>
      <c r="B1171" s="1697"/>
      <c r="C1171" s="1692"/>
      <c r="D1171" s="1692"/>
      <c r="E1171" s="1692"/>
      <c r="F1171" s="1692"/>
      <c r="G1171" s="1692"/>
      <c r="H1171" s="1692"/>
      <c r="I1171" s="1692"/>
      <c r="J1171" s="1692"/>
      <c r="K1171" s="1692"/>
    </row>
    <row r="1172" spans="1:11" ht="26" x14ac:dyDescent="0.6">
      <c r="A1172" s="1693" t="s">
        <v>925</v>
      </c>
      <c r="B1172" s="1695" t="s">
        <v>1450</v>
      </c>
      <c r="C1172" s="1692"/>
      <c r="D1172" s="1692"/>
      <c r="E1172" s="1692"/>
      <c r="F1172" s="1692"/>
      <c r="G1172" s="1692"/>
      <c r="H1172" s="1692"/>
      <c r="I1172" s="1692"/>
      <c r="J1172" s="1692"/>
      <c r="K1172" s="1692"/>
    </row>
    <row r="1173" spans="1:11" x14ac:dyDescent="0.6">
      <c r="A1173" s="1693"/>
      <c r="B1173" s="1694"/>
      <c r="C1173" s="1692"/>
      <c r="D1173" s="1692"/>
      <c r="E1173" s="1692"/>
      <c r="F1173" s="1692"/>
      <c r="G1173" s="1692"/>
      <c r="H1173" s="1692"/>
      <c r="I1173" s="1692"/>
      <c r="J1173" s="1692"/>
      <c r="K1173" s="1692"/>
    </row>
    <row r="1174" spans="1:11" x14ac:dyDescent="0.6">
      <c r="A1174" s="1690"/>
      <c r="B1174" s="1697" t="s">
        <v>1451</v>
      </c>
      <c r="C1174" s="1692"/>
      <c r="D1174" s="1692"/>
      <c r="E1174" s="1692"/>
      <c r="F1174" s="1692"/>
      <c r="G1174" s="1692"/>
      <c r="H1174" s="1692"/>
      <c r="I1174" s="1692"/>
      <c r="J1174" s="1692"/>
      <c r="K1174" s="1692"/>
    </row>
    <row r="1175" spans="1:11" ht="156" x14ac:dyDescent="0.6">
      <c r="A1175" s="1693" t="s">
        <v>927</v>
      </c>
      <c r="B1175" s="1695" t="s">
        <v>1452</v>
      </c>
      <c r="C1175" s="1692"/>
      <c r="D1175" s="1692"/>
      <c r="E1175" s="1692"/>
      <c r="F1175" s="1692"/>
      <c r="G1175" s="1692"/>
      <c r="H1175" s="1692"/>
      <c r="I1175" s="1692"/>
      <c r="J1175" s="1692"/>
      <c r="K1175" s="1692"/>
    </row>
    <row r="1176" spans="1:11" x14ac:dyDescent="0.6">
      <c r="A1176" s="1693"/>
      <c r="B1176" s="1694"/>
      <c r="C1176" s="1692"/>
      <c r="D1176" s="1692"/>
      <c r="E1176" s="1692"/>
      <c r="F1176" s="1692"/>
      <c r="G1176" s="1692"/>
      <c r="H1176" s="1692"/>
      <c r="I1176" s="1692"/>
      <c r="J1176" s="1692"/>
      <c r="K1176" s="1692"/>
    </row>
    <row r="1177" spans="1:11" ht="39" x14ac:dyDescent="0.6">
      <c r="A1177" s="1693" t="s">
        <v>910</v>
      </c>
      <c r="B1177" s="1695" t="s">
        <v>1453</v>
      </c>
      <c r="C1177" s="1692"/>
      <c r="D1177" s="1692"/>
      <c r="E1177" s="1692"/>
      <c r="F1177" s="1692"/>
      <c r="G1177" s="1692"/>
      <c r="H1177" s="1692"/>
      <c r="I1177" s="1692"/>
      <c r="J1177" s="1692"/>
      <c r="K1177" s="1692"/>
    </row>
    <row r="1178" spans="1:11" x14ac:dyDescent="0.6">
      <c r="A1178" s="1693"/>
      <c r="B1178" s="1694"/>
      <c r="C1178" s="1692"/>
      <c r="D1178" s="1692"/>
      <c r="E1178" s="1692"/>
      <c r="F1178" s="1692"/>
      <c r="G1178" s="1692"/>
      <c r="H1178" s="1692"/>
      <c r="I1178" s="1692"/>
      <c r="J1178" s="1692"/>
      <c r="K1178" s="1692"/>
    </row>
    <row r="1179" spans="1:11" x14ac:dyDescent="0.6">
      <c r="A1179" s="1690"/>
      <c r="B1179" s="1697" t="s">
        <v>1454</v>
      </c>
      <c r="C1179" s="1692"/>
      <c r="D1179" s="1692"/>
      <c r="E1179" s="1692"/>
      <c r="F1179" s="1692"/>
      <c r="G1179" s="1692"/>
      <c r="H1179" s="1692"/>
      <c r="I1179" s="1692"/>
      <c r="J1179" s="1692"/>
      <c r="K1179" s="1692"/>
    </row>
    <row r="1180" spans="1:11" ht="78" x14ac:dyDescent="0.6">
      <c r="A1180" s="1693" t="s">
        <v>912</v>
      </c>
      <c r="B1180" s="1695" t="s">
        <v>1455</v>
      </c>
      <c r="C1180" s="1692"/>
      <c r="D1180" s="1692"/>
      <c r="E1180" s="1692"/>
      <c r="F1180" s="1692"/>
      <c r="G1180" s="1692"/>
      <c r="H1180" s="1692"/>
      <c r="I1180" s="1692"/>
      <c r="J1180" s="1692"/>
      <c r="K1180" s="1692"/>
    </row>
    <row r="1181" spans="1:11" x14ac:dyDescent="0.6">
      <c r="A1181" s="1693"/>
      <c r="B1181" s="1694"/>
      <c r="C1181" s="1692"/>
      <c r="D1181" s="1692"/>
      <c r="E1181" s="1692"/>
      <c r="F1181" s="1692"/>
      <c r="G1181" s="1692"/>
      <c r="H1181" s="1692"/>
      <c r="I1181" s="1692"/>
      <c r="J1181" s="1692"/>
      <c r="K1181" s="1692"/>
    </row>
    <row r="1182" spans="1:11" ht="39" x14ac:dyDescent="0.6">
      <c r="A1182" s="1693" t="s">
        <v>914</v>
      </c>
      <c r="B1182" s="1695" t="s">
        <v>1456</v>
      </c>
      <c r="C1182" s="1692"/>
      <c r="D1182" s="1692"/>
      <c r="E1182" s="1692"/>
      <c r="F1182" s="1692"/>
      <c r="G1182" s="1692"/>
      <c r="H1182" s="1692"/>
      <c r="I1182" s="1692"/>
      <c r="J1182" s="1692"/>
      <c r="K1182" s="1692"/>
    </row>
    <row r="1183" spans="1:11" x14ac:dyDescent="0.6">
      <c r="A1183" s="1693"/>
      <c r="B1183" s="1694"/>
      <c r="C1183" s="1692"/>
      <c r="D1183" s="1692"/>
      <c r="E1183" s="1692"/>
      <c r="F1183" s="1692"/>
      <c r="G1183" s="1692"/>
      <c r="H1183" s="1692"/>
      <c r="I1183" s="1692"/>
      <c r="J1183" s="1692"/>
      <c r="K1183" s="1692"/>
    </row>
    <row r="1184" spans="1:11" ht="117" x14ac:dyDescent="0.6">
      <c r="A1184" s="1693" t="s">
        <v>916</v>
      </c>
      <c r="B1184" s="1695" t="s">
        <v>1457</v>
      </c>
      <c r="C1184" s="1696"/>
      <c r="D1184" s="1692"/>
      <c r="E1184" s="1692"/>
      <c r="F1184" s="1692"/>
      <c r="G1184" s="1692"/>
      <c r="H1184" s="1692"/>
      <c r="I1184" s="1692"/>
      <c r="J1184" s="1692"/>
      <c r="K1184" s="1692"/>
    </row>
    <row r="1185" spans="1:11" x14ac:dyDescent="0.6">
      <c r="A1185" s="1693"/>
      <c r="B1185" s="1695"/>
      <c r="C1185" s="1696"/>
      <c r="D1185" s="1692"/>
      <c r="E1185" s="1692"/>
      <c r="F1185" s="1692"/>
      <c r="G1185" s="1692"/>
      <c r="H1185" s="1692"/>
      <c r="I1185" s="1692"/>
      <c r="J1185" s="1692"/>
      <c r="K1185" s="1692"/>
    </row>
    <row r="1186" spans="1:11" ht="39" x14ac:dyDescent="0.6">
      <c r="A1186" s="1693" t="s">
        <v>919</v>
      </c>
      <c r="B1186" s="1695" t="s">
        <v>1458</v>
      </c>
      <c r="C1186" s="1692"/>
      <c r="D1186" s="1692"/>
      <c r="E1186" s="1692"/>
      <c r="F1186" s="1692"/>
      <c r="G1186" s="1692"/>
      <c r="H1186" s="1692"/>
      <c r="I1186" s="1692"/>
      <c r="J1186" s="1692"/>
      <c r="K1186" s="1692"/>
    </row>
    <row r="1187" spans="1:11" x14ac:dyDescent="0.6">
      <c r="A1187" s="1693"/>
      <c r="B1187" s="1694"/>
      <c r="C1187" s="1692"/>
      <c r="D1187" s="1692"/>
      <c r="E1187" s="1692"/>
      <c r="F1187" s="1692"/>
      <c r="G1187" s="1692"/>
      <c r="H1187" s="1692"/>
      <c r="I1187" s="1692"/>
      <c r="J1187" s="1692"/>
      <c r="K1187" s="1692"/>
    </row>
    <row r="1188" spans="1:11" x14ac:dyDescent="0.6">
      <c r="A1188" s="1690"/>
      <c r="B1188" s="1697" t="s">
        <v>1459</v>
      </c>
      <c r="C1188" s="1692"/>
      <c r="D1188" s="1692"/>
      <c r="E1188" s="1692"/>
      <c r="F1188" s="1692"/>
      <c r="G1188" s="1692"/>
      <c r="H1188" s="1692"/>
      <c r="I1188" s="1692"/>
      <c r="J1188" s="1692"/>
      <c r="K1188" s="1692"/>
    </row>
    <row r="1189" spans="1:11" x14ac:dyDescent="0.6">
      <c r="A1189" s="1690"/>
      <c r="B1189" s="1697"/>
      <c r="C1189" s="1692"/>
      <c r="D1189" s="1692"/>
      <c r="E1189" s="1692"/>
      <c r="F1189" s="1692"/>
      <c r="G1189" s="1692"/>
      <c r="H1189" s="1692"/>
      <c r="I1189" s="1692"/>
      <c r="J1189" s="1692"/>
      <c r="K1189" s="1692"/>
    </row>
    <row r="1190" spans="1:11" ht="91" x14ac:dyDescent="0.6">
      <c r="A1190" s="1693" t="s">
        <v>921</v>
      </c>
      <c r="B1190" s="1695" t="s">
        <v>1460</v>
      </c>
      <c r="C1190" s="1692"/>
      <c r="D1190" s="1692"/>
      <c r="E1190" s="1692"/>
      <c r="F1190" s="1692"/>
      <c r="G1190" s="1692"/>
      <c r="H1190" s="1692"/>
      <c r="I1190" s="1692"/>
      <c r="J1190" s="1692"/>
      <c r="K1190" s="1692"/>
    </row>
    <row r="1191" spans="1:11" x14ac:dyDescent="0.6">
      <c r="A1191" s="1693"/>
      <c r="B1191" s="1694"/>
      <c r="C1191" s="1692"/>
      <c r="D1191" s="1692"/>
      <c r="E1191" s="1692"/>
      <c r="F1191" s="1692"/>
      <c r="G1191" s="1692"/>
      <c r="H1191" s="1692"/>
      <c r="I1191" s="1692"/>
      <c r="J1191" s="1692"/>
      <c r="K1191" s="1692"/>
    </row>
    <row r="1192" spans="1:11" x14ac:dyDescent="0.6">
      <c r="A1192" s="1690"/>
      <c r="B1192" s="1691" t="s">
        <v>1461</v>
      </c>
      <c r="C1192" s="1692"/>
      <c r="D1192" s="1692"/>
      <c r="E1192" s="1692"/>
      <c r="F1192" s="1692"/>
      <c r="G1192" s="1692"/>
      <c r="H1192" s="1692"/>
      <c r="I1192" s="1692"/>
      <c r="J1192" s="1692"/>
      <c r="K1192" s="1692"/>
    </row>
    <row r="1193" spans="1:11" x14ac:dyDescent="0.6">
      <c r="A1193" s="1693"/>
      <c r="B1193" s="1694"/>
      <c r="C1193" s="1692"/>
      <c r="D1193" s="1692"/>
      <c r="E1193" s="1692"/>
      <c r="F1193" s="1692"/>
      <c r="G1193" s="1692"/>
      <c r="H1193" s="1692"/>
      <c r="I1193" s="1692"/>
      <c r="J1193" s="1692"/>
      <c r="K1193" s="1692"/>
    </row>
    <row r="1194" spans="1:11" ht="91" x14ac:dyDescent="0.6">
      <c r="A1194" s="1693" t="s">
        <v>927</v>
      </c>
      <c r="B1194" s="1695" t="s">
        <v>1462</v>
      </c>
      <c r="C1194" s="1692"/>
      <c r="D1194" s="1692"/>
      <c r="E1194" s="1692"/>
      <c r="F1194" s="1692"/>
      <c r="G1194" s="1692"/>
      <c r="H1194" s="1692"/>
      <c r="I1194" s="1692"/>
      <c r="J1194" s="1692"/>
      <c r="K1194" s="1692"/>
    </row>
    <row r="1195" spans="1:11" x14ac:dyDescent="0.6">
      <c r="A1195" s="1693"/>
      <c r="B1195" s="1694"/>
      <c r="C1195" s="1692"/>
      <c r="D1195" s="1692"/>
      <c r="E1195" s="1692"/>
      <c r="F1195" s="1692"/>
      <c r="G1195" s="1692"/>
      <c r="H1195" s="1692"/>
      <c r="I1195" s="1692"/>
      <c r="J1195" s="1692"/>
      <c r="K1195" s="1692"/>
    </row>
    <row r="1196" spans="1:11" ht="26" x14ac:dyDescent="0.6">
      <c r="A1196" s="1693" t="s">
        <v>910</v>
      </c>
      <c r="B1196" s="1695" t="s">
        <v>1463</v>
      </c>
      <c r="C1196" s="1692"/>
      <c r="D1196" s="1692"/>
      <c r="E1196" s="1692"/>
      <c r="F1196" s="1692"/>
      <c r="G1196" s="1692"/>
      <c r="H1196" s="1692"/>
      <c r="I1196" s="1692"/>
      <c r="J1196" s="1692"/>
      <c r="K1196" s="1692"/>
    </row>
    <row r="1197" spans="1:11" x14ac:dyDescent="0.6">
      <c r="A1197" s="1693"/>
      <c r="B1197" s="1694"/>
      <c r="C1197" s="1692"/>
      <c r="D1197" s="1692"/>
      <c r="E1197" s="1692"/>
      <c r="F1197" s="1692"/>
      <c r="G1197" s="1692"/>
      <c r="H1197" s="1692"/>
      <c r="I1197" s="1692"/>
      <c r="J1197" s="1692"/>
      <c r="K1197" s="1692"/>
    </row>
    <row r="1198" spans="1:11" x14ac:dyDescent="0.6">
      <c r="A1198" s="1690"/>
      <c r="B1198" s="1697" t="s">
        <v>1464</v>
      </c>
      <c r="C1198" s="1692"/>
      <c r="D1198" s="1692"/>
      <c r="E1198" s="1692"/>
      <c r="F1198" s="1692"/>
      <c r="G1198" s="1692"/>
      <c r="H1198" s="1692"/>
      <c r="I1198" s="1692"/>
      <c r="J1198" s="1692"/>
      <c r="K1198" s="1692"/>
    </row>
    <row r="1199" spans="1:11" x14ac:dyDescent="0.6">
      <c r="A1199" s="1693"/>
      <c r="B1199" s="1694"/>
      <c r="C1199" s="1692"/>
      <c r="D1199" s="1692"/>
      <c r="E1199" s="1692"/>
      <c r="F1199" s="1692"/>
      <c r="G1199" s="1692"/>
      <c r="H1199" s="1692"/>
      <c r="I1199" s="1692"/>
      <c r="J1199" s="1692"/>
      <c r="K1199" s="1692"/>
    </row>
    <row r="1200" spans="1:11" ht="91" x14ac:dyDescent="0.6">
      <c r="A1200" s="1693" t="s">
        <v>912</v>
      </c>
      <c r="B1200" s="1695" t="s">
        <v>1465</v>
      </c>
      <c r="C1200" s="1692"/>
      <c r="D1200" s="1692"/>
      <c r="E1200" s="1692"/>
      <c r="F1200" s="1692"/>
      <c r="G1200" s="1692"/>
      <c r="H1200" s="1692"/>
      <c r="I1200" s="1692"/>
      <c r="J1200" s="1692"/>
      <c r="K1200" s="1692"/>
    </row>
    <row r="1201" spans="1:11" x14ac:dyDescent="0.6">
      <c r="A1201" s="1693"/>
      <c r="B1201" s="1694"/>
      <c r="C1201" s="1692"/>
      <c r="D1201" s="1692"/>
      <c r="E1201" s="1692"/>
      <c r="F1201" s="1692"/>
      <c r="G1201" s="1692"/>
      <c r="H1201" s="1692"/>
      <c r="I1201" s="1692"/>
      <c r="J1201" s="1692"/>
      <c r="K1201" s="1692"/>
    </row>
    <row r="1202" spans="1:11" ht="65" x14ac:dyDescent="0.6">
      <c r="A1202" s="1693" t="s">
        <v>914</v>
      </c>
      <c r="B1202" s="1695" t="s">
        <v>1466</v>
      </c>
      <c r="C1202" s="1692"/>
      <c r="D1202" s="1692"/>
      <c r="E1202" s="1692"/>
      <c r="F1202" s="1692"/>
      <c r="G1202" s="1692"/>
      <c r="H1202" s="1692"/>
      <c r="I1202" s="1692"/>
      <c r="J1202" s="1692"/>
      <c r="K1202" s="1692"/>
    </row>
    <row r="1203" spans="1:11" x14ac:dyDescent="0.6">
      <c r="A1203" s="1693"/>
      <c r="B1203" s="1694"/>
      <c r="C1203" s="1692"/>
      <c r="D1203" s="1692"/>
      <c r="E1203" s="1692"/>
      <c r="F1203" s="1692"/>
      <c r="G1203" s="1692"/>
      <c r="H1203" s="1692"/>
      <c r="I1203" s="1692"/>
      <c r="J1203" s="1692"/>
      <c r="K1203" s="1692"/>
    </row>
    <row r="1204" spans="1:11" ht="78" x14ac:dyDescent="0.6">
      <c r="A1204" s="1693" t="s">
        <v>916</v>
      </c>
      <c r="B1204" s="1695" t="s">
        <v>1467</v>
      </c>
      <c r="C1204" s="1692"/>
      <c r="D1204" s="1692"/>
      <c r="E1204" s="1692"/>
      <c r="F1204" s="1692"/>
      <c r="G1204" s="1692"/>
      <c r="H1204" s="1692"/>
      <c r="I1204" s="1692"/>
      <c r="J1204" s="1692"/>
      <c r="K1204" s="1692"/>
    </row>
    <row r="1205" spans="1:11" x14ac:dyDescent="0.6">
      <c r="A1205" s="1693"/>
      <c r="B1205" s="1694"/>
      <c r="C1205" s="1692"/>
      <c r="D1205" s="1692"/>
      <c r="E1205" s="1692"/>
      <c r="F1205" s="1692"/>
      <c r="G1205" s="1692"/>
      <c r="H1205" s="1692"/>
      <c r="I1205" s="1692"/>
      <c r="J1205" s="1692"/>
      <c r="K1205" s="1692"/>
    </row>
    <row r="1206" spans="1:11" ht="65" x14ac:dyDescent="0.6">
      <c r="A1206" s="1693" t="s">
        <v>919</v>
      </c>
      <c r="B1206" s="1695" t="s">
        <v>1468</v>
      </c>
      <c r="C1206" s="1692"/>
      <c r="D1206" s="1692"/>
      <c r="E1206" s="1692"/>
      <c r="F1206" s="1692"/>
      <c r="G1206" s="1692"/>
      <c r="H1206" s="1692"/>
      <c r="I1206" s="1692"/>
      <c r="J1206" s="1692"/>
      <c r="K1206" s="1692"/>
    </row>
    <row r="1207" spans="1:11" x14ac:dyDescent="0.6">
      <c r="A1207" s="1693"/>
      <c r="B1207" s="1694"/>
      <c r="C1207" s="1692"/>
      <c r="D1207" s="1692"/>
      <c r="E1207" s="1692"/>
      <c r="F1207" s="1692"/>
      <c r="G1207" s="1692"/>
      <c r="H1207" s="1692"/>
      <c r="I1207" s="1692"/>
      <c r="J1207" s="1692"/>
      <c r="K1207" s="1692"/>
    </row>
    <row r="1208" spans="1:11" x14ac:dyDescent="0.6">
      <c r="A1208" s="1693"/>
      <c r="B1208" s="1697" t="s">
        <v>1469</v>
      </c>
      <c r="C1208" s="1692"/>
      <c r="D1208" s="1692"/>
      <c r="E1208" s="1692"/>
      <c r="F1208" s="1692"/>
      <c r="G1208" s="1692"/>
      <c r="H1208" s="1692"/>
      <c r="I1208" s="1692"/>
      <c r="J1208" s="1692"/>
      <c r="K1208" s="1692"/>
    </row>
    <row r="1209" spans="1:11" x14ac:dyDescent="0.6">
      <c r="A1209" s="1693"/>
      <c r="B1209" s="1694"/>
      <c r="C1209" s="1692"/>
      <c r="D1209" s="1692"/>
      <c r="E1209" s="1692"/>
      <c r="F1209" s="1692"/>
      <c r="G1209" s="1692"/>
      <c r="H1209" s="1692"/>
      <c r="I1209" s="1692"/>
      <c r="J1209" s="1692"/>
      <c r="K1209" s="1692"/>
    </row>
    <row r="1210" spans="1:11" ht="65" x14ac:dyDescent="0.6">
      <c r="A1210" s="1693" t="s">
        <v>921</v>
      </c>
      <c r="B1210" s="1695" t="s">
        <v>1470</v>
      </c>
      <c r="C1210" s="1692"/>
      <c r="D1210" s="1692"/>
      <c r="E1210" s="1692"/>
      <c r="F1210" s="1692"/>
      <c r="G1210" s="1692"/>
      <c r="H1210" s="1692"/>
      <c r="I1210" s="1692"/>
      <c r="J1210" s="1692"/>
      <c r="K1210" s="1692"/>
    </row>
    <row r="1211" spans="1:11" x14ac:dyDescent="0.6">
      <c r="A1211" s="1693"/>
      <c r="B1211" s="1694"/>
      <c r="C1211" s="1692"/>
      <c r="D1211" s="1692"/>
      <c r="E1211" s="1692"/>
      <c r="F1211" s="1692"/>
      <c r="G1211" s="1692"/>
      <c r="H1211" s="1692"/>
      <c r="I1211" s="1692"/>
      <c r="J1211" s="1692"/>
      <c r="K1211" s="1692"/>
    </row>
    <row r="1212" spans="1:11" x14ac:dyDescent="0.6">
      <c r="A1212" s="1693"/>
      <c r="B1212" s="1694"/>
      <c r="C1212" s="1692"/>
      <c r="D1212" s="1692"/>
      <c r="E1212" s="1692"/>
      <c r="F1212" s="1692"/>
      <c r="G1212" s="1692"/>
      <c r="H1212" s="1692"/>
      <c r="I1212" s="1692"/>
      <c r="J1212" s="1692"/>
      <c r="K1212" s="1692"/>
    </row>
    <row r="1213" spans="1:11" x14ac:dyDescent="0.6">
      <c r="A1213" s="1693"/>
      <c r="B1213" s="1697" t="s">
        <v>276</v>
      </c>
      <c r="C1213" s="1692"/>
      <c r="D1213" s="1692"/>
      <c r="E1213" s="1692"/>
      <c r="F1213" s="1692"/>
      <c r="G1213" s="1692"/>
      <c r="H1213" s="1692"/>
      <c r="I1213" s="1692"/>
      <c r="J1213" s="1692"/>
      <c r="K1213" s="1692"/>
    </row>
    <row r="1214" spans="1:11" x14ac:dyDescent="0.6">
      <c r="A1214" s="1693"/>
      <c r="B1214" s="1697"/>
      <c r="C1214" s="1692"/>
      <c r="D1214" s="1692"/>
      <c r="E1214" s="1692"/>
      <c r="F1214" s="1692"/>
      <c r="G1214" s="1692"/>
      <c r="H1214" s="1692"/>
      <c r="I1214" s="1692"/>
      <c r="J1214" s="1692"/>
      <c r="K1214" s="1692"/>
    </row>
    <row r="1215" spans="1:11" ht="91" x14ac:dyDescent="0.6">
      <c r="A1215" s="1693" t="s">
        <v>927</v>
      </c>
      <c r="B1215" s="1695" t="s">
        <v>1471</v>
      </c>
      <c r="C1215" s="1692"/>
      <c r="D1215" s="1692"/>
      <c r="E1215" s="1692"/>
      <c r="F1215" s="1692"/>
      <c r="G1215" s="1692"/>
      <c r="H1215" s="1692"/>
      <c r="I1215" s="1692"/>
      <c r="J1215" s="1692"/>
      <c r="K1215" s="1692"/>
    </row>
    <row r="1216" spans="1:11" x14ac:dyDescent="0.6">
      <c r="A1216" s="1693"/>
      <c r="B1216" s="1694"/>
      <c r="C1216" s="1692"/>
      <c r="D1216" s="1692"/>
      <c r="E1216" s="1692"/>
      <c r="F1216" s="1692"/>
      <c r="G1216" s="1692"/>
      <c r="H1216" s="1692"/>
      <c r="I1216" s="1692"/>
      <c r="J1216" s="1692"/>
      <c r="K1216" s="1692"/>
    </row>
    <row r="1217" spans="1:11" ht="39" x14ac:dyDescent="0.6">
      <c r="A1217" s="1693" t="s">
        <v>910</v>
      </c>
      <c r="B1217" s="1695" t="s">
        <v>1472</v>
      </c>
      <c r="C1217" s="1692"/>
      <c r="D1217" s="1692"/>
      <c r="E1217" s="1692"/>
      <c r="F1217" s="1692"/>
      <c r="G1217" s="1692"/>
      <c r="H1217" s="1692"/>
      <c r="I1217" s="1692"/>
      <c r="J1217" s="1692"/>
      <c r="K1217" s="1692"/>
    </row>
    <row r="1218" spans="1:11" x14ac:dyDescent="0.6">
      <c r="A1218" s="1693"/>
      <c r="B1218" s="1694"/>
      <c r="C1218" s="1692"/>
      <c r="D1218" s="1692"/>
      <c r="E1218" s="1692"/>
      <c r="F1218" s="1692"/>
      <c r="G1218" s="1692"/>
      <c r="H1218" s="1692"/>
      <c r="I1218" s="1692"/>
      <c r="J1218" s="1692"/>
      <c r="K1218" s="1692"/>
    </row>
    <row r="1219" spans="1:11" x14ac:dyDescent="0.6">
      <c r="A1219" s="1690"/>
      <c r="B1219" s="1691" t="s">
        <v>1473</v>
      </c>
      <c r="C1219" s="1692"/>
      <c r="D1219" s="1692"/>
      <c r="E1219" s="1692"/>
      <c r="F1219" s="1692"/>
      <c r="G1219" s="1692"/>
      <c r="H1219" s="1692"/>
      <c r="I1219" s="1692"/>
      <c r="J1219" s="1692"/>
      <c r="K1219" s="1692"/>
    </row>
    <row r="1220" spans="1:11" ht="78" x14ac:dyDescent="0.6">
      <c r="A1220" s="1693" t="s">
        <v>912</v>
      </c>
      <c r="B1220" s="1695" t="s">
        <v>1474</v>
      </c>
      <c r="C1220" s="1692"/>
      <c r="D1220" s="1692"/>
      <c r="E1220" s="1692"/>
      <c r="F1220" s="1692"/>
      <c r="G1220" s="1692"/>
      <c r="H1220" s="1692"/>
      <c r="I1220" s="1692"/>
      <c r="J1220" s="1692"/>
      <c r="K1220" s="1692"/>
    </row>
    <row r="1221" spans="1:11" x14ac:dyDescent="0.6">
      <c r="A1221" s="1693"/>
      <c r="B1221" s="1694"/>
      <c r="C1221" s="1692"/>
      <c r="D1221" s="1692"/>
      <c r="E1221" s="1692"/>
      <c r="F1221" s="1692"/>
      <c r="G1221" s="1692"/>
      <c r="H1221" s="1692"/>
      <c r="I1221" s="1692"/>
      <c r="J1221" s="1692"/>
      <c r="K1221" s="1692"/>
    </row>
    <row r="1222" spans="1:11" ht="39" x14ac:dyDescent="0.6">
      <c r="A1222" s="1693" t="s">
        <v>914</v>
      </c>
      <c r="B1222" s="1695" t="s">
        <v>1475</v>
      </c>
      <c r="C1222" s="1692"/>
      <c r="D1222" s="1692"/>
      <c r="E1222" s="1692"/>
      <c r="F1222" s="1692"/>
      <c r="G1222" s="1692"/>
      <c r="H1222" s="1692"/>
      <c r="I1222" s="1692"/>
      <c r="J1222" s="1692"/>
      <c r="K1222" s="1692"/>
    </row>
    <row r="1223" spans="1:11" x14ac:dyDescent="0.6">
      <c r="A1223" s="1693"/>
      <c r="B1223" s="1694"/>
      <c r="C1223" s="1692"/>
      <c r="D1223" s="1692"/>
      <c r="E1223" s="1692"/>
      <c r="F1223" s="1692"/>
      <c r="G1223" s="1692"/>
      <c r="H1223" s="1692"/>
      <c r="I1223" s="1692"/>
      <c r="J1223" s="1692"/>
      <c r="K1223" s="1692"/>
    </row>
    <row r="1224" spans="1:11" x14ac:dyDescent="0.6">
      <c r="A1224" s="1690"/>
      <c r="B1224" s="1697" t="s">
        <v>273</v>
      </c>
      <c r="C1224" s="1692"/>
      <c r="D1224" s="1692"/>
      <c r="E1224" s="1692"/>
      <c r="F1224" s="1692"/>
      <c r="G1224" s="1692"/>
      <c r="H1224" s="1692"/>
      <c r="I1224" s="1692"/>
      <c r="J1224" s="1692"/>
      <c r="K1224" s="1692"/>
    </row>
    <row r="1225" spans="1:11" x14ac:dyDescent="0.6">
      <c r="A1225" s="1690"/>
      <c r="B1225" s="1697"/>
      <c r="C1225" s="1692"/>
      <c r="D1225" s="1692"/>
      <c r="E1225" s="1692"/>
      <c r="F1225" s="1692"/>
      <c r="G1225" s="1692"/>
      <c r="H1225" s="1692"/>
      <c r="I1225" s="1692"/>
      <c r="J1225" s="1692"/>
      <c r="K1225" s="1692"/>
    </row>
    <row r="1226" spans="1:11" x14ac:dyDescent="0.6">
      <c r="A1226" s="1690"/>
      <c r="B1226" s="1697" t="s">
        <v>1476</v>
      </c>
      <c r="C1226" s="1692"/>
      <c r="D1226" s="1692"/>
      <c r="E1226" s="1692"/>
      <c r="F1226" s="1692"/>
      <c r="G1226" s="1692"/>
      <c r="H1226" s="1692"/>
      <c r="I1226" s="1692"/>
      <c r="J1226" s="1692"/>
      <c r="K1226" s="1692"/>
    </row>
    <row r="1227" spans="1:11" x14ac:dyDescent="0.6">
      <c r="A1227" s="1690"/>
      <c r="B1227" s="1697"/>
      <c r="C1227" s="1692"/>
      <c r="D1227" s="1692"/>
      <c r="E1227" s="1692"/>
      <c r="F1227" s="1692"/>
      <c r="G1227" s="1692"/>
      <c r="H1227" s="1692"/>
      <c r="I1227" s="1692"/>
      <c r="J1227" s="1692"/>
      <c r="K1227" s="1692"/>
    </row>
    <row r="1228" spans="1:11" ht="52" x14ac:dyDescent="0.6">
      <c r="A1228" s="1693" t="s">
        <v>916</v>
      </c>
      <c r="B1228" s="1695" t="s">
        <v>1477</v>
      </c>
      <c r="C1228" s="1692"/>
      <c r="D1228" s="1692"/>
      <c r="E1228" s="1692"/>
      <c r="F1228" s="1692"/>
      <c r="G1228" s="1692"/>
      <c r="H1228" s="1692"/>
      <c r="I1228" s="1692"/>
      <c r="J1228" s="1692"/>
      <c r="K1228" s="1692"/>
    </row>
    <row r="1229" spans="1:11" x14ac:dyDescent="0.6">
      <c r="A1229" s="1693"/>
      <c r="B1229" s="1694"/>
      <c r="C1229" s="1692"/>
      <c r="D1229" s="1692"/>
      <c r="E1229" s="1692"/>
      <c r="F1229" s="1692"/>
      <c r="G1229" s="1692"/>
      <c r="H1229" s="1692"/>
      <c r="I1229" s="1692"/>
      <c r="J1229" s="1692"/>
      <c r="K1229" s="1692"/>
    </row>
    <row r="1230" spans="1:11" ht="39" x14ac:dyDescent="0.6">
      <c r="A1230" s="1693" t="s">
        <v>919</v>
      </c>
      <c r="B1230" s="1695" t="s">
        <v>1478</v>
      </c>
      <c r="C1230" s="1692"/>
      <c r="D1230" s="1692"/>
      <c r="E1230" s="1692"/>
      <c r="F1230" s="1692"/>
      <c r="G1230" s="1692"/>
      <c r="H1230" s="1692"/>
      <c r="I1230" s="1692"/>
      <c r="J1230" s="1692"/>
      <c r="K1230" s="1692"/>
    </row>
    <row r="1231" spans="1:11" x14ac:dyDescent="0.6">
      <c r="A1231" s="1693"/>
      <c r="B1231" s="1694"/>
      <c r="C1231" s="1692"/>
      <c r="D1231" s="1692"/>
      <c r="E1231" s="1692"/>
      <c r="F1231" s="1692"/>
      <c r="G1231" s="1692"/>
      <c r="H1231" s="1692"/>
      <c r="I1231" s="1692"/>
      <c r="J1231" s="1692"/>
      <c r="K1231" s="1692"/>
    </row>
    <row r="1232" spans="1:11" x14ac:dyDescent="0.6">
      <c r="A1232" s="1690"/>
      <c r="B1232" s="1697" t="s">
        <v>1479</v>
      </c>
      <c r="C1232" s="1692"/>
      <c r="D1232" s="1692"/>
      <c r="E1232" s="1692"/>
      <c r="F1232" s="1692"/>
      <c r="G1232" s="1692"/>
      <c r="H1232" s="1692"/>
      <c r="I1232" s="1692"/>
      <c r="J1232" s="1692"/>
      <c r="K1232" s="1692"/>
    </row>
    <row r="1233" spans="1:11" ht="26" x14ac:dyDescent="0.6">
      <c r="A1233" s="1693" t="s">
        <v>921</v>
      </c>
      <c r="B1233" s="1695" t="s">
        <v>1480</v>
      </c>
      <c r="C1233" s="1692"/>
      <c r="D1233" s="1692"/>
      <c r="E1233" s="1692"/>
      <c r="F1233" s="1692"/>
      <c r="G1233" s="1692"/>
      <c r="H1233" s="1692"/>
      <c r="I1233" s="1692"/>
      <c r="J1233" s="1692"/>
      <c r="K1233" s="1692"/>
    </row>
    <row r="1234" spans="1:11" x14ac:dyDescent="0.6">
      <c r="A1234" s="1693"/>
      <c r="B1234" s="1694"/>
      <c r="C1234" s="1692"/>
      <c r="D1234" s="1692"/>
      <c r="E1234" s="1692"/>
      <c r="F1234" s="1692"/>
      <c r="G1234" s="1692"/>
      <c r="H1234" s="1692"/>
      <c r="I1234" s="1692"/>
      <c r="J1234" s="1692"/>
      <c r="K1234" s="1692"/>
    </row>
    <row r="1235" spans="1:11" x14ac:dyDescent="0.6">
      <c r="A1235" s="1690"/>
      <c r="B1235" s="1697" t="s">
        <v>1481</v>
      </c>
      <c r="C1235" s="1692"/>
      <c r="D1235" s="1692"/>
      <c r="E1235" s="1692"/>
      <c r="F1235" s="1692"/>
      <c r="G1235" s="1692"/>
      <c r="H1235" s="1692"/>
      <c r="I1235" s="1692"/>
      <c r="J1235" s="1692"/>
      <c r="K1235" s="1692"/>
    </row>
    <row r="1236" spans="1:11" ht="117" x14ac:dyDescent="0.6">
      <c r="A1236" s="1693" t="s">
        <v>1224</v>
      </c>
      <c r="B1236" s="1695" t="s">
        <v>2285</v>
      </c>
      <c r="C1236" s="1692"/>
      <c r="D1236" s="1692"/>
      <c r="E1236" s="1692"/>
      <c r="F1236" s="1692"/>
      <c r="G1236" s="1692"/>
      <c r="H1236" s="1692"/>
      <c r="I1236" s="1692"/>
      <c r="J1236" s="1692"/>
      <c r="K1236" s="1692"/>
    </row>
    <row r="1237" spans="1:11" x14ac:dyDescent="0.6">
      <c r="A1237" s="1690"/>
      <c r="B1237" s="1697" t="s">
        <v>1482</v>
      </c>
      <c r="C1237" s="1692"/>
      <c r="D1237" s="1692"/>
      <c r="E1237" s="1692"/>
      <c r="F1237" s="1692"/>
      <c r="G1237" s="1692"/>
      <c r="H1237" s="1692"/>
      <c r="I1237" s="1692"/>
      <c r="J1237" s="1692"/>
      <c r="K1237" s="1692"/>
    </row>
    <row r="1238" spans="1:11" x14ac:dyDescent="0.6">
      <c r="A1238" s="1693"/>
      <c r="B1238" s="1694"/>
      <c r="C1238" s="1692"/>
      <c r="D1238" s="1692"/>
      <c r="E1238" s="1692"/>
      <c r="F1238" s="1692"/>
      <c r="G1238" s="1692"/>
      <c r="H1238" s="1692"/>
      <c r="I1238" s="1692"/>
      <c r="J1238" s="1692"/>
      <c r="K1238" s="1692"/>
    </row>
    <row r="1239" spans="1:11" ht="52" x14ac:dyDescent="0.6">
      <c r="A1239" s="1693" t="s">
        <v>1483</v>
      </c>
      <c r="B1239" s="1695" t="s">
        <v>1484</v>
      </c>
      <c r="C1239" s="1692"/>
      <c r="D1239" s="1692"/>
      <c r="E1239" s="1692"/>
      <c r="F1239" s="1692"/>
      <c r="G1239" s="1692"/>
      <c r="H1239" s="1692"/>
      <c r="I1239" s="1692"/>
      <c r="J1239" s="1692"/>
      <c r="K1239" s="1692"/>
    </row>
    <row r="1240" spans="1:11" x14ac:dyDescent="0.6">
      <c r="A1240" s="1693"/>
      <c r="B1240" s="1694"/>
      <c r="C1240" s="1692"/>
      <c r="D1240" s="1692"/>
      <c r="E1240" s="1692"/>
      <c r="F1240" s="1692"/>
      <c r="G1240" s="1692"/>
      <c r="H1240" s="1692"/>
      <c r="I1240" s="1692"/>
      <c r="J1240" s="1692"/>
      <c r="K1240" s="1692"/>
    </row>
    <row r="1241" spans="1:11" x14ac:dyDescent="0.6">
      <c r="A1241" s="1690"/>
      <c r="B1241" s="1697" t="s">
        <v>1485</v>
      </c>
      <c r="C1241" s="1692"/>
      <c r="D1241" s="1692"/>
      <c r="E1241" s="1692"/>
      <c r="F1241" s="1692"/>
      <c r="G1241" s="1692"/>
      <c r="H1241" s="1692"/>
      <c r="I1241" s="1692"/>
      <c r="J1241" s="1692"/>
      <c r="K1241" s="1692"/>
    </row>
    <row r="1242" spans="1:11" x14ac:dyDescent="0.6">
      <c r="A1242" s="1693"/>
      <c r="B1242" s="1694"/>
      <c r="C1242" s="1692"/>
      <c r="D1242" s="1692"/>
      <c r="E1242" s="1692"/>
      <c r="F1242" s="1692"/>
      <c r="G1242" s="1692"/>
      <c r="H1242" s="1692"/>
      <c r="I1242" s="1692"/>
      <c r="J1242" s="1692"/>
      <c r="K1242" s="1692"/>
    </row>
    <row r="1243" spans="1:11" ht="39" x14ac:dyDescent="0.6">
      <c r="A1243" s="1693" t="s">
        <v>910</v>
      </c>
      <c r="B1243" s="1695" t="s">
        <v>1486</v>
      </c>
      <c r="C1243" s="1692"/>
      <c r="D1243" s="1692"/>
      <c r="E1243" s="1692"/>
      <c r="F1243" s="1692"/>
      <c r="G1243" s="1692"/>
      <c r="H1243" s="1692"/>
      <c r="I1243" s="1692"/>
      <c r="J1243" s="1692"/>
      <c r="K1243" s="1692"/>
    </row>
    <row r="1244" spans="1:11" x14ac:dyDescent="0.6">
      <c r="A1244" s="1693"/>
      <c r="B1244" s="1694"/>
      <c r="C1244" s="1692"/>
      <c r="D1244" s="1692"/>
      <c r="E1244" s="1692"/>
      <c r="F1244" s="1692"/>
      <c r="G1244" s="1692"/>
      <c r="H1244" s="1692"/>
      <c r="I1244" s="1692"/>
      <c r="J1244" s="1692"/>
      <c r="K1244" s="1692"/>
    </row>
    <row r="1245" spans="1:11" x14ac:dyDescent="0.6">
      <c r="A1245" s="1690"/>
      <c r="B1245" s="1697" t="s">
        <v>1487</v>
      </c>
      <c r="C1245" s="1692"/>
      <c r="D1245" s="1692"/>
      <c r="E1245" s="1692"/>
      <c r="F1245" s="1692"/>
      <c r="G1245" s="1692"/>
      <c r="H1245" s="1692"/>
      <c r="I1245" s="1692"/>
      <c r="J1245" s="1692"/>
      <c r="K1245" s="1692"/>
    </row>
    <row r="1246" spans="1:11" x14ac:dyDescent="0.6">
      <c r="A1246" s="1690"/>
      <c r="B1246" s="1694"/>
      <c r="C1246" s="1692"/>
      <c r="D1246" s="1692"/>
      <c r="E1246" s="1692"/>
      <c r="F1246" s="1692"/>
      <c r="G1246" s="1692"/>
      <c r="H1246" s="1692"/>
      <c r="I1246" s="1692"/>
      <c r="J1246" s="1692"/>
      <c r="K1246" s="1692"/>
    </row>
    <row r="1247" spans="1:11" ht="26" x14ac:dyDescent="0.6">
      <c r="A1247" s="1693" t="s">
        <v>912</v>
      </c>
      <c r="B1247" s="1695" t="s">
        <v>1488</v>
      </c>
      <c r="C1247" s="1692"/>
      <c r="D1247" s="1692"/>
      <c r="E1247" s="1692"/>
      <c r="F1247" s="1692"/>
      <c r="G1247" s="1692"/>
      <c r="H1247" s="1692"/>
      <c r="I1247" s="1692"/>
      <c r="J1247" s="1692"/>
      <c r="K1247" s="1692"/>
    </row>
    <row r="1248" spans="1:11" x14ac:dyDescent="0.6">
      <c r="A1248" s="1693"/>
      <c r="B1248" s="1694"/>
      <c r="C1248" s="1692"/>
      <c r="D1248" s="1692"/>
      <c r="E1248" s="1692"/>
      <c r="F1248" s="1692"/>
      <c r="G1248" s="1692"/>
      <c r="H1248" s="1692"/>
      <c r="I1248" s="1692"/>
      <c r="J1248" s="1692"/>
      <c r="K1248" s="1692"/>
    </row>
    <row r="1249" spans="1:11" x14ac:dyDescent="0.6">
      <c r="A1249" s="1690"/>
      <c r="B1249" s="1697" t="s">
        <v>1489</v>
      </c>
      <c r="C1249" s="1692"/>
      <c r="D1249" s="1692"/>
      <c r="E1249" s="1692"/>
      <c r="F1249" s="1692"/>
      <c r="G1249" s="1692"/>
      <c r="H1249" s="1692"/>
      <c r="I1249" s="1692"/>
      <c r="J1249" s="1692"/>
      <c r="K1249" s="1692"/>
    </row>
    <row r="1250" spans="1:11" x14ac:dyDescent="0.6">
      <c r="A1250" s="1693"/>
      <c r="B1250" s="1694"/>
      <c r="C1250" s="1692"/>
      <c r="D1250" s="1692"/>
      <c r="E1250" s="1692"/>
      <c r="F1250" s="1692"/>
      <c r="G1250" s="1692"/>
      <c r="H1250" s="1692"/>
      <c r="I1250" s="1692"/>
      <c r="J1250" s="1692"/>
      <c r="K1250" s="1692"/>
    </row>
    <row r="1251" spans="1:11" ht="52" x14ac:dyDescent="0.6">
      <c r="A1251" s="1693" t="s">
        <v>914</v>
      </c>
      <c r="B1251" s="1695" t="s">
        <v>1490</v>
      </c>
      <c r="C1251" s="1692"/>
      <c r="D1251" s="1692"/>
      <c r="E1251" s="1692"/>
      <c r="F1251" s="1692"/>
      <c r="G1251" s="1692"/>
      <c r="H1251" s="1692"/>
      <c r="I1251" s="1692"/>
      <c r="J1251" s="1692"/>
      <c r="K1251" s="1692"/>
    </row>
    <row r="1252" spans="1:11" x14ac:dyDescent="0.6">
      <c r="A1252" s="1690"/>
      <c r="B1252" s="1694"/>
      <c r="C1252" s="1692"/>
      <c r="D1252" s="1692"/>
      <c r="E1252" s="1692"/>
      <c r="F1252" s="1692"/>
      <c r="G1252" s="1692"/>
      <c r="H1252" s="1692"/>
      <c r="I1252" s="1692"/>
      <c r="J1252" s="1692"/>
      <c r="K1252" s="1692"/>
    </row>
    <row r="1253" spans="1:11" x14ac:dyDescent="0.6">
      <c r="A1253" s="1690"/>
      <c r="B1253" s="1697" t="s">
        <v>1491</v>
      </c>
      <c r="C1253" s="1692"/>
      <c r="D1253" s="1692"/>
      <c r="E1253" s="1692"/>
      <c r="F1253" s="1692"/>
      <c r="G1253" s="1692"/>
      <c r="H1253" s="1692"/>
      <c r="I1253" s="1692"/>
      <c r="J1253" s="1692"/>
      <c r="K1253" s="1692"/>
    </row>
    <row r="1254" spans="1:11" x14ac:dyDescent="0.6">
      <c r="A1254" s="1693"/>
      <c r="B1254" s="1694"/>
      <c r="C1254" s="1692"/>
      <c r="D1254" s="1692"/>
      <c r="E1254" s="1692"/>
      <c r="F1254" s="1692"/>
      <c r="G1254" s="1692"/>
      <c r="H1254" s="1692"/>
      <c r="I1254" s="1692"/>
      <c r="J1254" s="1692"/>
      <c r="K1254" s="1692"/>
    </row>
    <row r="1255" spans="1:11" ht="78" x14ac:dyDescent="0.6">
      <c r="A1255" s="1693" t="s">
        <v>916</v>
      </c>
      <c r="B1255" s="1695" t="s">
        <v>1492</v>
      </c>
      <c r="C1255" s="1692"/>
      <c r="D1255" s="1692"/>
      <c r="E1255" s="1692"/>
      <c r="F1255" s="1692"/>
      <c r="G1255" s="1692"/>
      <c r="H1255" s="1692"/>
      <c r="I1255" s="1692"/>
      <c r="J1255" s="1692"/>
      <c r="K1255" s="1692"/>
    </row>
    <row r="1256" spans="1:11" x14ac:dyDescent="0.6">
      <c r="A1256" s="1693"/>
      <c r="B1256" s="1694"/>
      <c r="C1256" s="1692"/>
      <c r="D1256" s="1692"/>
      <c r="E1256" s="1692"/>
      <c r="F1256" s="1692"/>
      <c r="G1256" s="1692"/>
      <c r="H1256" s="1692"/>
      <c r="I1256" s="1692"/>
      <c r="J1256" s="1692"/>
      <c r="K1256" s="1692"/>
    </row>
    <row r="1257" spans="1:11" x14ac:dyDescent="0.6">
      <c r="A1257" s="1690"/>
      <c r="B1257" s="1697" t="s">
        <v>1493</v>
      </c>
      <c r="C1257" s="1692"/>
      <c r="D1257" s="1692"/>
      <c r="E1257" s="1692"/>
      <c r="F1257" s="1692"/>
      <c r="G1257" s="1692"/>
      <c r="H1257" s="1692"/>
      <c r="I1257" s="1692"/>
      <c r="J1257" s="1692"/>
      <c r="K1257" s="1692"/>
    </row>
    <row r="1258" spans="1:11" x14ac:dyDescent="0.6">
      <c r="A1258" s="1693"/>
      <c r="B1258" s="1694"/>
      <c r="C1258" s="1692"/>
      <c r="D1258" s="1692"/>
      <c r="E1258" s="1692"/>
      <c r="F1258" s="1692"/>
      <c r="G1258" s="1692"/>
      <c r="H1258" s="1692"/>
      <c r="I1258" s="1692"/>
      <c r="J1258" s="1692"/>
      <c r="K1258" s="1692"/>
    </row>
    <row r="1259" spans="1:11" ht="65" x14ac:dyDescent="0.6">
      <c r="A1259" s="1693" t="s">
        <v>919</v>
      </c>
      <c r="B1259" s="1695" t="s">
        <v>1494</v>
      </c>
      <c r="C1259" s="1692"/>
      <c r="D1259" s="1692"/>
      <c r="E1259" s="1692"/>
      <c r="F1259" s="1692"/>
      <c r="G1259" s="1692"/>
      <c r="H1259" s="1692"/>
      <c r="I1259" s="1692"/>
      <c r="J1259" s="1692"/>
      <c r="K1259" s="1692"/>
    </row>
    <row r="1260" spans="1:11" x14ac:dyDescent="0.6">
      <c r="A1260" s="1690"/>
      <c r="B1260" s="1694"/>
      <c r="C1260" s="1692"/>
      <c r="D1260" s="1692"/>
      <c r="E1260" s="1692"/>
      <c r="F1260" s="1692"/>
      <c r="G1260" s="1692"/>
      <c r="H1260" s="1692"/>
      <c r="I1260" s="1692"/>
      <c r="J1260" s="1692"/>
      <c r="K1260" s="1692"/>
    </row>
    <row r="1261" spans="1:11" x14ac:dyDescent="0.6">
      <c r="A1261" s="1690"/>
      <c r="B1261" s="1697" t="s">
        <v>1495</v>
      </c>
      <c r="C1261" s="1692"/>
      <c r="D1261" s="1692"/>
      <c r="E1261" s="1692"/>
      <c r="F1261" s="1692"/>
      <c r="G1261" s="1692"/>
      <c r="H1261" s="1692"/>
      <c r="I1261" s="1692"/>
      <c r="J1261" s="1692"/>
      <c r="K1261" s="1692"/>
    </row>
    <row r="1262" spans="1:11" x14ac:dyDescent="0.6">
      <c r="A1262" s="1693"/>
      <c r="B1262" s="1694"/>
      <c r="C1262" s="1692"/>
      <c r="D1262" s="1692"/>
      <c r="E1262" s="1692"/>
      <c r="F1262" s="1692"/>
      <c r="G1262" s="1692"/>
      <c r="H1262" s="1692"/>
      <c r="I1262" s="1692"/>
      <c r="J1262" s="1692"/>
      <c r="K1262" s="1692"/>
    </row>
    <row r="1263" spans="1:11" ht="39" x14ac:dyDescent="0.6">
      <c r="A1263" s="1693" t="s">
        <v>927</v>
      </c>
      <c r="B1263" s="1695" t="s">
        <v>1496</v>
      </c>
      <c r="C1263" s="1692"/>
      <c r="D1263" s="1692"/>
      <c r="E1263" s="1692"/>
      <c r="F1263" s="1692"/>
      <c r="G1263" s="1692"/>
      <c r="H1263" s="1692"/>
      <c r="I1263" s="1692"/>
      <c r="J1263" s="1692"/>
      <c r="K1263" s="1692"/>
    </row>
    <row r="1264" spans="1:11" x14ac:dyDescent="0.6">
      <c r="A1264" s="1693"/>
      <c r="B1264" s="1694"/>
      <c r="C1264" s="1692"/>
      <c r="D1264" s="1692"/>
      <c r="E1264" s="1692"/>
      <c r="F1264" s="1692"/>
      <c r="G1264" s="1692"/>
      <c r="H1264" s="1692"/>
      <c r="I1264" s="1692"/>
      <c r="J1264" s="1692"/>
      <c r="K1264" s="1692"/>
    </row>
    <row r="1265" spans="1:11" ht="52" x14ac:dyDescent="0.6">
      <c r="A1265" s="1693" t="s">
        <v>910</v>
      </c>
      <c r="B1265" s="1695" t="s">
        <v>1497</v>
      </c>
      <c r="C1265" s="1692"/>
      <c r="D1265" s="1692"/>
      <c r="E1265" s="1692"/>
      <c r="F1265" s="1692"/>
      <c r="G1265" s="1692"/>
      <c r="H1265" s="1692"/>
      <c r="I1265" s="1692"/>
      <c r="J1265" s="1692"/>
      <c r="K1265" s="1692"/>
    </row>
    <row r="1266" spans="1:11" x14ac:dyDescent="0.6">
      <c r="A1266" s="1693"/>
      <c r="B1266" s="1694"/>
      <c r="C1266" s="1692"/>
      <c r="D1266" s="1692"/>
      <c r="E1266" s="1692"/>
      <c r="F1266" s="1692"/>
      <c r="G1266" s="1692"/>
      <c r="H1266" s="1692"/>
      <c r="I1266" s="1692"/>
      <c r="J1266" s="1692"/>
      <c r="K1266" s="1692"/>
    </row>
    <row r="1267" spans="1:11" x14ac:dyDescent="0.6">
      <c r="A1267" s="1690"/>
      <c r="B1267" s="1691" t="s">
        <v>1498</v>
      </c>
      <c r="C1267" s="1692"/>
      <c r="D1267" s="1692"/>
      <c r="E1267" s="1692"/>
      <c r="F1267" s="1692"/>
      <c r="G1267" s="1692"/>
      <c r="H1267" s="1692"/>
      <c r="I1267" s="1692"/>
      <c r="J1267" s="1692"/>
      <c r="K1267" s="1692"/>
    </row>
    <row r="1268" spans="1:11" x14ac:dyDescent="0.6">
      <c r="A1268" s="1693"/>
      <c r="B1268" s="1694"/>
      <c r="C1268" s="1692"/>
      <c r="D1268" s="1692"/>
      <c r="E1268" s="1692"/>
      <c r="F1268" s="1692"/>
      <c r="G1268" s="1692"/>
      <c r="H1268" s="1692"/>
      <c r="I1268" s="1692"/>
      <c r="J1268" s="1692"/>
      <c r="K1268" s="1692"/>
    </row>
    <row r="1269" spans="1:11" x14ac:dyDescent="0.6">
      <c r="A1269" s="1690"/>
      <c r="B1269" s="1697" t="s">
        <v>1499</v>
      </c>
      <c r="C1269" s="1692"/>
      <c r="D1269" s="1692"/>
      <c r="E1269" s="1692"/>
      <c r="F1269" s="1692"/>
      <c r="G1269" s="1692"/>
      <c r="H1269" s="1692"/>
      <c r="I1269" s="1692"/>
      <c r="J1269" s="1692"/>
      <c r="K1269" s="1692"/>
    </row>
    <row r="1270" spans="1:11" x14ac:dyDescent="0.6">
      <c r="A1270" s="1693"/>
      <c r="B1270" s="1694"/>
      <c r="C1270" s="1692"/>
      <c r="D1270" s="1692"/>
      <c r="E1270" s="1692"/>
      <c r="F1270" s="1692"/>
      <c r="G1270" s="1692"/>
      <c r="H1270" s="1692"/>
      <c r="I1270" s="1692"/>
      <c r="J1270" s="1692"/>
      <c r="K1270" s="1692"/>
    </row>
    <row r="1271" spans="1:11" ht="39" x14ac:dyDescent="0.6">
      <c r="A1271" s="1693" t="s">
        <v>912</v>
      </c>
      <c r="B1271" s="1695" t="s">
        <v>1500</v>
      </c>
      <c r="C1271" s="1692"/>
      <c r="D1271" s="1692"/>
      <c r="E1271" s="1692"/>
      <c r="F1271" s="1692"/>
      <c r="G1271" s="1692"/>
      <c r="H1271" s="1692"/>
      <c r="I1271" s="1692"/>
      <c r="J1271" s="1692"/>
      <c r="K1271" s="1692"/>
    </row>
    <row r="1272" spans="1:11" x14ac:dyDescent="0.6">
      <c r="A1272" s="1693"/>
      <c r="B1272" s="1694"/>
      <c r="C1272" s="1692"/>
      <c r="D1272" s="1692"/>
      <c r="E1272" s="1692"/>
      <c r="F1272" s="1692"/>
      <c r="G1272" s="1692"/>
      <c r="H1272" s="1692"/>
      <c r="I1272" s="1692"/>
      <c r="J1272" s="1692"/>
      <c r="K1272" s="1692"/>
    </row>
    <row r="1273" spans="1:11" ht="26" x14ac:dyDescent="0.6">
      <c r="A1273" s="1693" t="s">
        <v>914</v>
      </c>
      <c r="B1273" s="1695" t="s">
        <v>1501</v>
      </c>
      <c r="C1273" s="1692"/>
      <c r="D1273" s="1692"/>
      <c r="E1273" s="1692"/>
      <c r="F1273" s="1692"/>
      <c r="G1273" s="1692"/>
      <c r="H1273" s="1692"/>
      <c r="I1273" s="1692"/>
      <c r="J1273" s="1692"/>
      <c r="K1273" s="1692"/>
    </row>
    <row r="1274" spans="1:11" x14ac:dyDescent="0.6">
      <c r="A1274" s="1693"/>
      <c r="B1274" s="1694"/>
      <c r="C1274" s="1692"/>
      <c r="D1274" s="1692"/>
      <c r="E1274" s="1692"/>
      <c r="F1274" s="1692"/>
      <c r="G1274" s="1692"/>
      <c r="H1274" s="1692"/>
      <c r="I1274" s="1692"/>
      <c r="J1274" s="1692"/>
      <c r="K1274" s="1692"/>
    </row>
    <row r="1275" spans="1:11" ht="39" x14ac:dyDescent="0.6">
      <c r="A1275" s="1693" t="s">
        <v>916</v>
      </c>
      <c r="B1275" s="1695" t="s">
        <v>1502</v>
      </c>
      <c r="C1275" s="1692"/>
      <c r="D1275" s="1692"/>
      <c r="E1275" s="1692"/>
      <c r="F1275" s="1692"/>
      <c r="G1275" s="1692"/>
      <c r="H1275" s="1692"/>
      <c r="I1275" s="1692"/>
      <c r="J1275" s="1692"/>
      <c r="K1275" s="1692"/>
    </row>
    <row r="1276" spans="1:11" x14ac:dyDescent="0.6">
      <c r="A1276" s="1693"/>
      <c r="B1276" s="1694"/>
      <c r="C1276" s="1692"/>
      <c r="D1276" s="1692"/>
      <c r="E1276" s="1692"/>
      <c r="F1276" s="1692"/>
      <c r="G1276" s="1692"/>
      <c r="H1276" s="1692"/>
      <c r="I1276" s="1692"/>
      <c r="J1276" s="1692"/>
      <c r="K1276" s="1692"/>
    </row>
    <row r="1277" spans="1:11" x14ac:dyDescent="0.6">
      <c r="A1277" s="1690"/>
      <c r="B1277" s="1697" t="s">
        <v>1174</v>
      </c>
      <c r="C1277" s="1692"/>
      <c r="D1277" s="1692"/>
      <c r="E1277" s="1692"/>
      <c r="F1277" s="1692"/>
      <c r="G1277" s="1692"/>
      <c r="H1277" s="1692"/>
      <c r="I1277" s="1692"/>
      <c r="J1277" s="1692"/>
      <c r="K1277" s="1692"/>
    </row>
    <row r="1278" spans="1:11" x14ac:dyDescent="0.6">
      <c r="A1278" s="1693"/>
      <c r="B1278" s="1694"/>
      <c r="C1278" s="1692"/>
      <c r="D1278" s="1692"/>
      <c r="E1278" s="1692"/>
      <c r="F1278" s="1692"/>
      <c r="G1278" s="1692"/>
      <c r="H1278" s="1692"/>
      <c r="I1278" s="1692"/>
      <c r="J1278" s="1692"/>
      <c r="K1278" s="1692"/>
    </row>
    <row r="1279" spans="1:11" x14ac:dyDescent="0.6">
      <c r="A1279" s="1690"/>
      <c r="B1279" s="1697" t="s">
        <v>1503</v>
      </c>
      <c r="C1279" s="1692"/>
      <c r="D1279" s="1692"/>
      <c r="E1279" s="1692"/>
      <c r="F1279" s="1692"/>
      <c r="G1279" s="1692"/>
      <c r="H1279" s="1692"/>
      <c r="I1279" s="1692"/>
      <c r="J1279" s="1692"/>
      <c r="K1279" s="1692"/>
    </row>
    <row r="1280" spans="1:11" x14ac:dyDescent="0.6">
      <c r="A1280" s="1693"/>
      <c r="B1280" s="1694"/>
      <c r="C1280" s="1692"/>
      <c r="D1280" s="1692"/>
      <c r="E1280" s="1692"/>
      <c r="F1280" s="1692"/>
      <c r="G1280" s="1692"/>
      <c r="H1280" s="1692"/>
      <c r="I1280" s="1692"/>
      <c r="J1280" s="1692"/>
      <c r="K1280" s="1692"/>
    </row>
    <row r="1281" spans="1:11" ht="52" x14ac:dyDescent="0.6">
      <c r="A1281" s="1693" t="s">
        <v>919</v>
      </c>
      <c r="B1281" s="1695" t="s">
        <v>1504</v>
      </c>
      <c r="C1281" s="1692"/>
      <c r="D1281" s="1692"/>
      <c r="E1281" s="1692"/>
      <c r="F1281" s="1692"/>
      <c r="G1281" s="1692"/>
      <c r="H1281" s="1692"/>
      <c r="I1281" s="1692"/>
      <c r="J1281" s="1692"/>
      <c r="K1281" s="1692"/>
    </row>
    <row r="1282" spans="1:11" x14ac:dyDescent="0.6">
      <c r="A1282" s="1693"/>
      <c r="B1282" s="1694"/>
      <c r="C1282" s="1692"/>
      <c r="D1282" s="1692"/>
      <c r="E1282" s="1692"/>
      <c r="F1282" s="1692"/>
      <c r="G1282" s="1692"/>
      <c r="H1282" s="1692"/>
      <c r="I1282" s="1692"/>
      <c r="J1282" s="1692"/>
      <c r="K1282" s="1692"/>
    </row>
    <row r="1283" spans="1:11" x14ac:dyDescent="0.6">
      <c r="A1283" s="1690"/>
      <c r="B1283" s="1697" t="s">
        <v>1505</v>
      </c>
      <c r="C1283" s="1692"/>
      <c r="D1283" s="1692"/>
      <c r="E1283" s="1692"/>
      <c r="F1283" s="1692"/>
      <c r="G1283" s="1692"/>
      <c r="H1283" s="1692"/>
      <c r="I1283" s="1692"/>
      <c r="J1283" s="1692"/>
      <c r="K1283" s="1692"/>
    </row>
    <row r="1284" spans="1:11" x14ac:dyDescent="0.6">
      <c r="A1284" s="1693"/>
      <c r="B1284" s="1694"/>
      <c r="C1284" s="1692"/>
      <c r="D1284" s="1692"/>
      <c r="E1284" s="1692"/>
      <c r="F1284" s="1692"/>
      <c r="G1284" s="1692"/>
      <c r="H1284" s="1692"/>
      <c r="I1284" s="1692"/>
      <c r="J1284" s="1692"/>
      <c r="K1284" s="1692"/>
    </row>
    <row r="1285" spans="1:11" x14ac:dyDescent="0.6">
      <c r="A1285" s="1693" t="s">
        <v>921</v>
      </c>
      <c r="B1285" s="1695" t="s">
        <v>1506</v>
      </c>
      <c r="C1285" s="1692"/>
      <c r="D1285" s="1692"/>
      <c r="E1285" s="1692"/>
      <c r="F1285" s="1692"/>
      <c r="G1285" s="1692"/>
      <c r="H1285" s="1692"/>
      <c r="I1285" s="1692"/>
      <c r="J1285" s="1692"/>
      <c r="K1285" s="1692"/>
    </row>
    <row r="1286" spans="1:11" x14ac:dyDescent="0.6">
      <c r="A1286" s="1693"/>
      <c r="B1286" s="1694"/>
      <c r="C1286" s="1692"/>
      <c r="D1286" s="1692"/>
      <c r="E1286" s="1692"/>
      <c r="F1286" s="1692"/>
      <c r="G1286" s="1692"/>
      <c r="H1286" s="1692"/>
      <c r="I1286" s="1692"/>
      <c r="J1286" s="1692"/>
      <c r="K1286" s="1692"/>
    </row>
    <row r="1287" spans="1:11" x14ac:dyDescent="0.6">
      <c r="A1287" s="1690"/>
      <c r="B1287" s="1697" t="s">
        <v>980</v>
      </c>
      <c r="C1287" s="1692"/>
      <c r="D1287" s="1692"/>
      <c r="E1287" s="1692"/>
      <c r="F1287" s="1692"/>
      <c r="G1287" s="1692"/>
      <c r="H1287" s="1692"/>
      <c r="I1287" s="1692"/>
      <c r="J1287" s="1692"/>
      <c r="K1287" s="1692"/>
    </row>
    <row r="1288" spans="1:11" ht="26" x14ac:dyDescent="0.6">
      <c r="A1288" s="1693" t="s">
        <v>923</v>
      </c>
      <c r="B1288" s="1695" t="s">
        <v>1507</v>
      </c>
      <c r="C1288" s="1692"/>
      <c r="D1288" s="1692"/>
      <c r="E1288" s="1692"/>
      <c r="F1288" s="1692"/>
      <c r="G1288" s="1692"/>
      <c r="H1288" s="1692"/>
      <c r="I1288" s="1692"/>
      <c r="J1288" s="1692"/>
      <c r="K1288" s="1692"/>
    </row>
    <row r="1289" spans="1:11" x14ac:dyDescent="0.6">
      <c r="A1289" s="1693"/>
      <c r="B1289" s="1694"/>
      <c r="C1289" s="1692"/>
      <c r="D1289" s="1692"/>
      <c r="E1289" s="1692"/>
      <c r="F1289" s="1692"/>
      <c r="G1289" s="1692"/>
      <c r="H1289" s="1692"/>
      <c r="I1289" s="1692"/>
      <c r="J1289" s="1692"/>
      <c r="K1289" s="1692"/>
    </row>
    <row r="1290" spans="1:11" x14ac:dyDescent="0.6">
      <c r="A1290" s="1690"/>
      <c r="B1290" s="1697" t="s">
        <v>1181</v>
      </c>
      <c r="C1290" s="1692"/>
      <c r="D1290" s="1692"/>
      <c r="E1290" s="1692"/>
      <c r="F1290" s="1692"/>
      <c r="G1290" s="1692"/>
      <c r="H1290" s="1692"/>
      <c r="I1290" s="1692"/>
      <c r="J1290" s="1692"/>
      <c r="K1290" s="1692"/>
    </row>
    <row r="1291" spans="1:11" x14ac:dyDescent="0.6">
      <c r="A1291" s="1690"/>
      <c r="B1291" s="1694"/>
      <c r="C1291" s="1692"/>
      <c r="D1291" s="1692"/>
      <c r="E1291" s="1692"/>
      <c r="F1291" s="1692"/>
      <c r="G1291" s="1692"/>
      <c r="H1291" s="1692"/>
      <c r="I1291" s="1692"/>
      <c r="J1291" s="1692"/>
      <c r="K1291" s="1692"/>
    </row>
    <row r="1292" spans="1:11" x14ac:dyDescent="0.6">
      <c r="A1292" s="1690"/>
      <c r="B1292" s="1697" t="s">
        <v>1508</v>
      </c>
      <c r="C1292" s="1692"/>
      <c r="D1292" s="1692"/>
      <c r="E1292" s="1692"/>
      <c r="F1292" s="1692"/>
      <c r="G1292" s="1692"/>
      <c r="H1292" s="1692"/>
      <c r="I1292" s="1692"/>
      <c r="J1292" s="1692"/>
      <c r="K1292" s="1692"/>
    </row>
    <row r="1293" spans="1:11" ht="26" x14ac:dyDescent="0.6">
      <c r="A1293" s="1693" t="s">
        <v>925</v>
      </c>
      <c r="B1293" s="1695" t="s">
        <v>1509</v>
      </c>
      <c r="C1293" s="1692"/>
      <c r="D1293" s="1692"/>
      <c r="E1293" s="1692"/>
      <c r="F1293" s="1692"/>
      <c r="G1293" s="1692"/>
      <c r="H1293" s="1692"/>
      <c r="I1293" s="1692"/>
      <c r="J1293" s="1692"/>
      <c r="K1293" s="1692"/>
    </row>
    <row r="1294" spans="1:11" x14ac:dyDescent="0.6">
      <c r="A1294" s="1693"/>
      <c r="B1294" s="1694"/>
      <c r="C1294" s="1692"/>
      <c r="D1294" s="1692"/>
      <c r="E1294" s="1692"/>
      <c r="F1294" s="1692"/>
      <c r="G1294" s="1692"/>
      <c r="H1294" s="1692"/>
      <c r="I1294" s="1692"/>
      <c r="J1294" s="1692"/>
      <c r="K1294" s="1692"/>
    </row>
    <row r="1295" spans="1:11" x14ac:dyDescent="0.6">
      <c r="A1295" s="1690"/>
      <c r="B1295" s="1694"/>
      <c r="C1295" s="1692"/>
      <c r="D1295" s="1692"/>
      <c r="E1295" s="1692"/>
      <c r="F1295" s="1692"/>
      <c r="G1295" s="1692"/>
      <c r="H1295" s="1692"/>
      <c r="I1295" s="1692"/>
      <c r="J1295" s="1692"/>
      <c r="K1295" s="1692"/>
    </row>
    <row r="1296" spans="1:11" x14ac:dyDescent="0.6">
      <c r="A1296" s="1690"/>
      <c r="B1296" s="1697" t="s">
        <v>1510</v>
      </c>
      <c r="C1296" s="1692"/>
      <c r="D1296" s="1692"/>
      <c r="E1296" s="1692"/>
      <c r="F1296" s="1692"/>
      <c r="G1296" s="1692"/>
      <c r="H1296" s="1692"/>
      <c r="I1296" s="1692"/>
      <c r="J1296" s="1692"/>
      <c r="K1296" s="1692"/>
    </row>
    <row r="1297" spans="1:11" x14ac:dyDescent="0.6">
      <c r="A1297" s="1693"/>
      <c r="B1297" s="1694"/>
      <c r="C1297" s="1692"/>
      <c r="D1297" s="1692"/>
      <c r="E1297" s="1692"/>
      <c r="F1297" s="1692"/>
      <c r="G1297" s="1692"/>
      <c r="H1297" s="1692"/>
      <c r="I1297" s="1692"/>
      <c r="J1297" s="1692"/>
      <c r="K1297" s="1692"/>
    </row>
    <row r="1298" spans="1:11" ht="26" x14ac:dyDescent="0.6">
      <c r="A1298" s="1693" t="s">
        <v>927</v>
      </c>
      <c r="B1298" s="1695" t="s">
        <v>1511</v>
      </c>
      <c r="C1298" s="1692"/>
      <c r="D1298" s="1692"/>
      <c r="E1298" s="1692"/>
      <c r="F1298" s="1692"/>
      <c r="G1298" s="1692"/>
      <c r="H1298" s="1692"/>
      <c r="I1298" s="1692"/>
      <c r="J1298" s="1692"/>
      <c r="K1298" s="1692"/>
    </row>
    <row r="1299" spans="1:11" x14ac:dyDescent="0.6">
      <c r="A1299" s="1693"/>
      <c r="B1299" s="1694"/>
      <c r="C1299" s="1692"/>
      <c r="D1299" s="1692"/>
      <c r="E1299" s="1692"/>
      <c r="F1299" s="1692"/>
      <c r="G1299" s="1692"/>
      <c r="H1299" s="1692"/>
      <c r="I1299" s="1692"/>
      <c r="J1299" s="1692"/>
      <c r="K1299" s="1692"/>
    </row>
    <row r="1300" spans="1:11" x14ac:dyDescent="0.6">
      <c r="A1300" s="1690"/>
      <c r="B1300" s="1697" t="s">
        <v>1512</v>
      </c>
      <c r="C1300" s="1692"/>
      <c r="D1300" s="1692"/>
      <c r="E1300" s="1692"/>
      <c r="F1300" s="1692"/>
      <c r="G1300" s="1692"/>
      <c r="H1300" s="1692"/>
      <c r="I1300" s="1692"/>
      <c r="J1300" s="1692"/>
      <c r="K1300" s="1692"/>
    </row>
    <row r="1301" spans="1:11" x14ac:dyDescent="0.6">
      <c r="A1301" s="1693"/>
      <c r="B1301" s="1694"/>
      <c r="C1301" s="1692"/>
      <c r="D1301" s="1692"/>
      <c r="E1301" s="1692"/>
      <c r="F1301" s="1692"/>
      <c r="G1301" s="1692"/>
      <c r="H1301" s="1692"/>
      <c r="I1301" s="1692"/>
      <c r="J1301" s="1692"/>
      <c r="K1301" s="1692"/>
    </row>
    <row r="1302" spans="1:11" ht="26" x14ac:dyDescent="0.6">
      <c r="A1302" s="1693" t="s">
        <v>910</v>
      </c>
      <c r="B1302" s="1695" t="s">
        <v>1513</v>
      </c>
      <c r="C1302" s="1692"/>
      <c r="D1302" s="1692"/>
      <c r="E1302" s="1692"/>
      <c r="F1302" s="1692"/>
      <c r="G1302" s="1692"/>
      <c r="H1302" s="1692"/>
      <c r="I1302" s="1692"/>
      <c r="J1302" s="1692"/>
      <c r="K1302" s="1692"/>
    </row>
    <row r="1303" spans="1:11" x14ac:dyDescent="0.6">
      <c r="A1303" s="1693"/>
      <c r="B1303" s="1694"/>
      <c r="C1303" s="1692"/>
      <c r="D1303" s="1692"/>
      <c r="E1303" s="1692"/>
      <c r="F1303" s="1692"/>
      <c r="G1303" s="1692"/>
      <c r="H1303" s="1692"/>
      <c r="I1303" s="1692"/>
      <c r="J1303" s="1692"/>
      <c r="K1303" s="1692"/>
    </row>
    <row r="1304" spans="1:11" x14ac:dyDescent="0.6">
      <c r="A1304" s="1690"/>
      <c r="B1304" s="1697" t="s">
        <v>1514</v>
      </c>
      <c r="C1304" s="1692"/>
      <c r="D1304" s="1692"/>
      <c r="E1304" s="1692"/>
      <c r="F1304" s="1692"/>
      <c r="G1304" s="1692"/>
      <c r="H1304" s="1692"/>
      <c r="I1304" s="1692"/>
      <c r="J1304" s="1692"/>
      <c r="K1304" s="1692"/>
    </row>
    <row r="1305" spans="1:11" x14ac:dyDescent="0.6">
      <c r="A1305" s="1693"/>
      <c r="B1305" s="1694"/>
      <c r="C1305" s="1692"/>
      <c r="D1305" s="1692"/>
      <c r="E1305" s="1692"/>
      <c r="F1305" s="1692"/>
      <c r="G1305" s="1692"/>
      <c r="H1305" s="1692"/>
      <c r="I1305" s="1692"/>
      <c r="J1305" s="1692"/>
      <c r="K1305" s="1692"/>
    </row>
    <row r="1306" spans="1:11" ht="52" x14ac:dyDescent="0.6">
      <c r="A1306" s="1693" t="s">
        <v>912</v>
      </c>
      <c r="B1306" s="1695" t="s">
        <v>1515</v>
      </c>
      <c r="C1306" s="1692"/>
      <c r="D1306" s="1692"/>
      <c r="E1306" s="1692"/>
      <c r="F1306" s="1692"/>
      <c r="G1306" s="1692"/>
      <c r="H1306" s="1692"/>
      <c r="I1306" s="1692"/>
      <c r="J1306" s="1692"/>
      <c r="K1306" s="1692"/>
    </row>
    <row r="1307" spans="1:11" x14ac:dyDescent="0.6">
      <c r="A1307" s="1693"/>
      <c r="B1307" s="1694"/>
      <c r="C1307" s="1692"/>
      <c r="D1307" s="1692"/>
      <c r="E1307" s="1692"/>
      <c r="F1307" s="1692"/>
      <c r="G1307" s="1692"/>
      <c r="H1307" s="1692"/>
      <c r="I1307" s="1692"/>
      <c r="J1307" s="1692"/>
      <c r="K1307" s="1692"/>
    </row>
    <row r="1308" spans="1:11" x14ac:dyDescent="0.6">
      <c r="A1308" s="1690"/>
      <c r="B1308" s="1697" t="s">
        <v>1516</v>
      </c>
      <c r="C1308" s="1692"/>
      <c r="D1308" s="1692"/>
      <c r="E1308" s="1692"/>
      <c r="F1308" s="1692"/>
      <c r="G1308" s="1692"/>
      <c r="H1308" s="1692"/>
      <c r="I1308" s="1692"/>
      <c r="J1308" s="1692"/>
      <c r="K1308" s="1692"/>
    </row>
    <row r="1309" spans="1:11" x14ac:dyDescent="0.6">
      <c r="A1309" s="1693"/>
      <c r="B1309" s="1694"/>
      <c r="C1309" s="1692"/>
      <c r="D1309" s="1692"/>
      <c r="E1309" s="1692"/>
      <c r="F1309" s="1692"/>
      <c r="G1309" s="1692"/>
      <c r="H1309" s="1692"/>
      <c r="I1309" s="1692"/>
      <c r="J1309" s="1692"/>
      <c r="K1309" s="1692"/>
    </row>
    <row r="1310" spans="1:11" ht="39" x14ac:dyDescent="0.6">
      <c r="A1310" s="1693" t="s">
        <v>914</v>
      </c>
      <c r="B1310" s="1695" t="s">
        <v>1517</v>
      </c>
      <c r="C1310" s="1692"/>
      <c r="D1310" s="1692"/>
      <c r="E1310" s="1692"/>
      <c r="F1310" s="1692"/>
      <c r="G1310" s="1692"/>
      <c r="H1310" s="1692"/>
      <c r="I1310" s="1692"/>
      <c r="J1310" s="1692"/>
      <c r="K1310" s="1692"/>
    </row>
    <row r="1311" spans="1:11" x14ac:dyDescent="0.6">
      <c r="A1311" s="1693"/>
      <c r="B1311" s="1694"/>
      <c r="C1311" s="1692"/>
      <c r="D1311" s="1692"/>
      <c r="E1311" s="1692"/>
      <c r="F1311" s="1692"/>
      <c r="G1311" s="1692"/>
      <c r="H1311" s="1692"/>
      <c r="I1311" s="1692"/>
      <c r="J1311" s="1692"/>
      <c r="K1311" s="1692"/>
    </row>
    <row r="1312" spans="1:11" x14ac:dyDescent="0.6">
      <c r="A1312" s="1690"/>
      <c r="B1312" s="1691" t="s">
        <v>1518</v>
      </c>
      <c r="C1312" s="1692"/>
      <c r="D1312" s="1692"/>
      <c r="E1312" s="1692"/>
      <c r="F1312" s="1692"/>
      <c r="G1312" s="1692"/>
      <c r="H1312" s="1692"/>
      <c r="I1312" s="1692"/>
      <c r="J1312" s="1692"/>
      <c r="K1312" s="1692"/>
    </row>
    <row r="1313" spans="1:11" x14ac:dyDescent="0.6">
      <c r="A1313" s="1693"/>
      <c r="B1313" s="1694"/>
      <c r="C1313" s="1692"/>
      <c r="D1313" s="1692"/>
      <c r="E1313" s="1692"/>
      <c r="F1313" s="1692"/>
      <c r="G1313" s="1692"/>
      <c r="H1313" s="1692"/>
      <c r="I1313" s="1692"/>
      <c r="J1313" s="1692"/>
      <c r="K1313" s="1692"/>
    </row>
    <row r="1314" spans="1:11" x14ac:dyDescent="0.6">
      <c r="A1314" s="1690"/>
      <c r="B1314" s="1697" t="s">
        <v>1519</v>
      </c>
      <c r="C1314" s="1692"/>
      <c r="D1314" s="1692"/>
      <c r="E1314" s="1692"/>
      <c r="F1314" s="1692"/>
      <c r="G1314" s="1692"/>
      <c r="H1314" s="1692"/>
      <c r="I1314" s="1692"/>
      <c r="J1314" s="1692"/>
      <c r="K1314" s="1692"/>
    </row>
    <row r="1315" spans="1:11" x14ac:dyDescent="0.6">
      <c r="A1315" s="1690"/>
      <c r="B1315" s="1697"/>
      <c r="C1315" s="1692"/>
      <c r="D1315" s="1692"/>
      <c r="E1315" s="1692"/>
      <c r="F1315" s="1692"/>
      <c r="G1315" s="1692"/>
      <c r="H1315" s="1692"/>
      <c r="I1315" s="1692"/>
      <c r="J1315" s="1692"/>
      <c r="K1315" s="1692"/>
    </row>
    <row r="1316" spans="1:11" ht="26" x14ac:dyDescent="0.6">
      <c r="A1316" s="1693" t="s">
        <v>916</v>
      </c>
      <c r="B1316" s="1695" t="s">
        <v>1520</v>
      </c>
      <c r="C1316" s="1692"/>
      <c r="D1316" s="1692"/>
      <c r="E1316" s="1692"/>
      <c r="F1316" s="1692"/>
      <c r="G1316" s="1692"/>
      <c r="H1316" s="1692"/>
      <c r="I1316" s="1692"/>
      <c r="J1316" s="1692"/>
      <c r="K1316" s="1692"/>
    </row>
    <row r="1317" spans="1:11" x14ac:dyDescent="0.6">
      <c r="A1317" s="1693"/>
      <c r="B1317" s="1694"/>
      <c r="C1317" s="1692"/>
      <c r="D1317" s="1692"/>
      <c r="E1317" s="1692"/>
      <c r="F1317" s="1692"/>
      <c r="G1317" s="1692"/>
      <c r="H1317" s="1692"/>
      <c r="I1317" s="1692"/>
      <c r="J1317" s="1692"/>
      <c r="K1317" s="1692"/>
    </row>
    <row r="1318" spans="1:11" x14ac:dyDescent="0.6">
      <c r="A1318" s="1690"/>
      <c r="B1318" s="1697" t="s">
        <v>1521</v>
      </c>
      <c r="C1318" s="1692"/>
      <c r="D1318" s="1692"/>
      <c r="E1318" s="1692"/>
      <c r="F1318" s="1692"/>
      <c r="G1318" s="1692"/>
      <c r="H1318" s="1692"/>
      <c r="I1318" s="1692"/>
      <c r="J1318" s="1692"/>
      <c r="K1318" s="1692"/>
    </row>
    <row r="1319" spans="1:11" x14ac:dyDescent="0.6">
      <c r="A1319" s="1690"/>
      <c r="B1319" s="1697"/>
      <c r="C1319" s="1692"/>
      <c r="D1319" s="1692"/>
      <c r="E1319" s="1692"/>
      <c r="F1319" s="1692"/>
      <c r="G1319" s="1692"/>
      <c r="H1319" s="1692"/>
      <c r="I1319" s="1692"/>
      <c r="J1319" s="1692"/>
      <c r="K1319" s="1692"/>
    </row>
    <row r="1320" spans="1:11" ht="26" x14ac:dyDescent="0.6">
      <c r="A1320" s="1693" t="s">
        <v>9</v>
      </c>
      <c r="B1320" s="1695" t="s">
        <v>1522</v>
      </c>
      <c r="C1320" s="1692"/>
      <c r="D1320" s="1692"/>
      <c r="E1320" s="1692"/>
      <c r="F1320" s="1692"/>
      <c r="G1320" s="1692"/>
      <c r="H1320" s="1692"/>
      <c r="I1320" s="1692"/>
      <c r="J1320" s="1692"/>
      <c r="K1320" s="1692"/>
    </row>
    <row r="1321" spans="1:11" x14ac:dyDescent="0.6">
      <c r="A1321" s="1693"/>
      <c r="B1321" s="1694"/>
      <c r="C1321" s="1692"/>
      <c r="D1321" s="1692"/>
      <c r="E1321" s="1692"/>
      <c r="F1321" s="1692"/>
      <c r="G1321" s="1692"/>
      <c r="H1321" s="1692"/>
      <c r="I1321" s="1692"/>
      <c r="J1321" s="1692"/>
      <c r="K1321" s="1692"/>
    </row>
    <row r="1322" spans="1:11" ht="26" x14ac:dyDescent="0.6">
      <c r="A1322" s="1693" t="s">
        <v>12</v>
      </c>
      <c r="B1322" s="1695" t="s">
        <v>1523</v>
      </c>
      <c r="C1322" s="1692"/>
      <c r="D1322" s="1692"/>
      <c r="E1322" s="1692"/>
      <c r="F1322" s="1692"/>
      <c r="G1322" s="1692"/>
      <c r="H1322" s="1692"/>
      <c r="I1322" s="1692"/>
      <c r="J1322" s="1692"/>
      <c r="K1322" s="1692"/>
    </row>
    <row r="1323" spans="1:11" x14ac:dyDescent="0.6">
      <c r="A1323" s="1690"/>
      <c r="B1323" s="1694"/>
      <c r="C1323" s="1692"/>
      <c r="D1323" s="1692"/>
      <c r="E1323" s="1692"/>
      <c r="F1323" s="1692"/>
      <c r="G1323" s="1692"/>
      <c r="H1323" s="1692"/>
      <c r="I1323" s="1692"/>
      <c r="J1323" s="1692"/>
      <c r="K1323" s="1692"/>
    </row>
    <row r="1324" spans="1:11" x14ac:dyDescent="0.6">
      <c r="A1324" s="1690"/>
      <c r="B1324" s="1697" t="s">
        <v>976</v>
      </c>
      <c r="C1324" s="1692"/>
      <c r="D1324" s="1692"/>
      <c r="E1324" s="1692"/>
      <c r="F1324" s="1692"/>
      <c r="G1324" s="1692"/>
      <c r="H1324" s="1692"/>
      <c r="I1324" s="1692"/>
      <c r="J1324" s="1692"/>
      <c r="K1324" s="1692"/>
    </row>
    <row r="1325" spans="1:11" ht="39" x14ac:dyDescent="0.6">
      <c r="A1325" s="1693" t="s">
        <v>3</v>
      </c>
      <c r="B1325" s="1695" t="s">
        <v>1524</v>
      </c>
      <c r="C1325" s="1692"/>
      <c r="D1325" s="1692"/>
      <c r="E1325" s="1692"/>
      <c r="F1325" s="1692"/>
      <c r="G1325" s="1692"/>
      <c r="H1325" s="1692"/>
      <c r="I1325" s="1692"/>
      <c r="J1325" s="1692"/>
      <c r="K1325" s="1692"/>
    </row>
    <row r="1326" spans="1:11" x14ac:dyDescent="0.6">
      <c r="A1326" s="1693"/>
      <c r="B1326" s="1694"/>
      <c r="C1326" s="1692"/>
      <c r="D1326" s="1692"/>
      <c r="E1326" s="1692"/>
      <c r="F1326" s="1692"/>
      <c r="G1326" s="1692"/>
      <c r="H1326" s="1692"/>
      <c r="I1326" s="1692"/>
      <c r="J1326" s="1692"/>
      <c r="K1326" s="1692"/>
    </row>
    <row r="1327" spans="1:11" ht="39" x14ac:dyDescent="0.6">
      <c r="A1327" s="1693" t="s">
        <v>13</v>
      </c>
      <c r="B1327" s="1695" t="s">
        <v>1525</v>
      </c>
      <c r="C1327" s="1692"/>
      <c r="D1327" s="1692"/>
      <c r="E1327" s="1692"/>
      <c r="F1327" s="1692"/>
      <c r="G1327" s="1692"/>
      <c r="H1327" s="1692"/>
      <c r="I1327" s="1692"/>
      <c r="J1327" s="1692"/>
      <c r="K1327" s="1692"/>
    </row>
    <row r="1328" spans="1:11" x14ac:dyDescent="0.6">
      <c r="A1328" s="1693"/>
      <c r="B1328" s="1694"/>
      <c r="C1328" s="1692"/>
      <c r="D1328" s="1692"/>
      <c r="E1328" s="1692"/>
      <c r="F1328" s="1692"/>
      <c r="G1328" s="1692"/>
      <c r="H1328" s="1692"/>
      <c r="I1328" s="1692"/>
      <c r="J1328" s="1692"/>
      <c r="K1328" s="1692"/>
    </row>
    <row r="1329" spans="1:11" x14ac:dyDescent="0.6">
      <c r="A1329" s="1690"/>
      <c r="B1329" s="1697" t="s">
        <v>1526</v>
      </c>
      <c r="C1329" s="1692"/>
      <c r="D1329" s="1692"/>
      <c r="E1329" s="1692"/>
      <c r="F1329" s="1692"/>
      <c r="G1329" s="1692"/>
      <c r="H1329" s="1692"/>
      <c r="I1329" s="1692"/>
      <c r="J1329" s="1692"/>
      <c r="K1329" s="1692"/>
    </row>
    <row r="1330" spans="1:11" x14ac:dyDescent="0.6">
      <c r="A1330" s="1690"/>
      <c r="B1330" s="1697"/>
      <c r="C1330" s="1692"/>
      <c r="D1330" s="1692"/>
      <c r="E1330" s="1692"/>
      <c r="F1330" s="1692"/>
      <c r="G1330" s="1692"/>
      <c r="H1330" s="1692"/>
      <c r="I1330" s="1692"/>
      <c r="J1330" s="1692"/>
      <c r="K1330" s="1692"/>
    </row>
    <row r="1331" spans="1:11" ht="39" x14ac:dyDescent="0.6">
      <c r="A1331" s="1693" t="s">
        <v>15</v>
      </c>
      <c r="B1331" s="1695" t="s">
        <v>1527</v>
      </c>
      <c r="C1331" s="1692"/>
      <c r="D1331" s="1692"/>
      <c r="E1331" s="1692"/>
      <c r="F1331" s="1692"/>
      <c r="G1331" s="1692"/>
      <c r="H1331" s="1692"/>
      <c r="I1331" s="1692"/>
      <c r="J1331" s="1692"/>
      <c r="K1331" s="1692"/>
    </row>
    <row r="1332" spans="1:11" x14ac:dyDescent="0.6">
      <c r="A1332" s="1690"/>
      <c r="B1332" s="1697" t="s">
        <v>1528</v>
      </c>
      <c r="C1332" s="1692"/>
      <c r="D1332" s="1692"/>
      <c r="E1332" s="1692"/>
      <c r="F1332" s="1692"/>
      <c r="G1332" s="1692"/>
      <c r="H1332" s="1692"/>
      <c r="I1332" s="1692"/>
      <c r="J1332" s="1692"/>
      <c r="K1332" s="1692"/>
    </row>
    <row r="1333" spans="1:11" x14ac:dyDescent="0.6">
      <c r="A1333" s="1693"/>
      <c r="B1333" s="1694"/>
      <c r="C1333" s="1692"/>
      <c r="D1333" s="1692"/>
      <c r="E1333" s="1692"/>
      <c r="F1333" s="1692"/>
      <c r="G1333" s="1692"/>
      <c r="H1333" s="1692"/>
      <c r="I1333" s="1692"/>
      <c r="J1333" s="1692"/>
      <c r="K1333" s="1692"/>
    </row>
    <row r="1334" spans="1:11" ht="39" x14ac:dyDescent="0.6">
      <c r="A1334" s="1693" t="s">
        <v>0</v>
      </c>
      <c r="B1334" s="1695" t="s">
        <v>1529</v>
      </c>
      <c r="C1334" s="1692"/>
      <c r="D1334" s="1692"/>
      <c r="E1334" s="1692"/>
      <c r="F1334" s="1692"/>
      <c r="G1334" s="1692"/>
      <c r="H1334" s="1692"/>
      <c r="I1334" s="1692"/>
      <c r="J1334" s="1692"/>
      <c r="K1334" s="1692"/>
    </row>
    <row r="1335" spans="1:11" x14ac:dyDescent="0.6">
      <c r="A1335" s="1693"/>
      <c r="B1335" s="1694"/>
      <c r="C1335" s="1692"/>
      <c r="D1335" s="1692"/>
      <c r="E1335" s="1692"/>
      <c r="F1335" s="1692"/>
      <c r="G1335" s="1692"/>
      <c r="H1335" s="1692"/>
      <c r="I1335" s="1692"/>
      <c r="J1335" s="1692"/>
      <c r="K1335" s="1692"/>
    </row>
    <row r="1336" spans="1:11" x14ac:dyDescent="0.6">
      <c r="A1336" s="1690"/>
      <c r="B1336" s="1697" t="s">
        <v>1530</v>
      </c>
      <c r="C1336" s="1692"/>
      <c r="D1336" s="1692"/>
      <c r="E1336" s="1692"/>
      <c r="F1336" s="1692"/>
      <c r="G1336" s="1692"/>
      <c r="H1336" s="1692"/>
      <c r="I1336" s="1692"/>
      <c r="J1336" s="1692"/>
      <c r="K1336" s="1692"/>
    </row>
    <row r="1337" spans="1:11" x14ac:dyDescent="0.6">
      <c r="A1337" s="1693"/>
      <c r="B1337" s="1694"/>
      <c r="C1337" s="1692"/>
      <c r="D1337" s="1692"/>
      <c r="E1337" s="1692"/>
      <c r="F1337" s="1692"/>
      <c r="G1337" s="1692"/>
      <c r="H1337" s="1692"/>
      <c r="I1337" s="1692"/>
      <c r="J1337" s="1692"/>
      <c r="K1337" s="1692"/>
    </row>
    <row r="1338" spans="1:11" ht="52" x14ac:dyDescent="0.6">
      <c r="A1338" s="1693" t="s">
        <v>4</v>
      </c>
      <c r="B1338" s="1695" t="s">
        <v>1531</v>
      </c>
      <c r="C1338" s="1692"/>
      <c r="D1338" s="1692"/>
      <c r="E1338" s="1692"/>
      <c r="F1338" s="1692"/>
      <c r="G1338" s="1692"/>
      <c r="H1338" s="1692"/>
      <c r="I1338" s="1692"/>
      <c r="J1338" s="1692"/>
      <c r="K1338" s="1692"/>
    </row>
    <row r="1339" spans="1:11" x14ac:dyDescent="0.6">
      <c r="A1339" s="1693" t="s">
        <v>7</v>
      </c>
      <c r="B1339" s="1694"/>
      <c r="C1339" s="1692"/>
      <c r="D1339" s="1692"/>
      <c r="E1339" s="1692"/>
      <c r="F1339" s="1692"/>
      <c r="G1339" s="1692"/>
      <c r="H1339" s="1692"/>
      <c r="I1339" s="1692"/>
      <c r="J1339" s="1692"/>
      <c r="K1339" s="1692"/>
    </row>
    <row r="1340" spans="1:11" x14ac:dyDescent="0.6">
      <c r="A1340" s="1690"/>
      <c r="B1340" s="1697" t="s">
        <v>1532</v>
      </c>
      <c r="C1340" s="1692"/>
      <c r="D1340" s="1692"/>
      <c r="E1340" s="1692"/>
      <c r="F1340" s="1692"/>
      <c r="G1340" s="1692"/>
      <c r="H1340" s="1692"/>
      <c r="I1340" s="1692"/>
      <c r="J1340" s="1692"/>
      <c r="K1340" s="1692"/>
    </row>
    <row r="1341" spans="1:11" x14ac:dyDescent="0.6">
      <c r="A1341" s="1693"/>
      <c r="B1341" s="1694"/>
      <c r="C1341" s="1692"/>
      <c r="D1341" s="1692"/>
      <c r="E1341" s="1692"/>
      <c r="F1341" s="1692"/>
      <c r="G1341" s="1692"/>
      <c r="H1341" s="1692"/>
      <c r="I1341" s="1692"/>
      <c r="J1341" s="1692"/>
      <c r="K1341" s="1692"/>
    </row>
    <row r="1342" spans="1:11" ht="78" x14ac:dyDescent="0.6">
      <c r="A1342" s="1693" t="s">
        <v>5</v>
      </c>
      <c r="B1342" s="1695" t="s">
        <v>1533</v>
      </c>
      <c r="C1342" s="1692"/>
      <c r="D1342" s="1692"/>
      <c r="E1342" s="1692"/>
      <c r="F1342" s="1692"/>
      <c r="G1342" s="1692"/>
      <c r="H1342" s="1692"/>
      <c r="I1342" s="1692"/>
      <c r="J1342" s="1692"/>
      <c r="K1342" s="1692"/>
    </row>
    <row r="1343" spans="1:11" x14ac:dyDescent="0.6">
      <c r="A1343" s="1693"/>
      <c r="B1343" s="1694"/>
      <c r="C1343" s="1692"/>
      <c r="D1343" s="1692"/>
      <c r="E1343" s="1692"/>
      <c r="F1343" s="1692"/>
      <c r="G1343" s="1692"/>
      <c r="H1343" s="1692"/>
      <c r="I1343" s="1692"/>
      <c r="J1343" s="1692"/>
      <c r="K1343" s="1692"/>
    </row>
    <row r="1344" spans="1:11" x14ac:dyDescent="0.6">
      <c r="A1344" s="1690"/>
      <c r="B1344" s="1691" t="s">
        <v>1534</v>
      </c>
      <c r="C1344" s="1692"/>
      <c r="D1344" s="1692"/>
      <c r="E1344" s="1692"/>
      <c r="F1344" s="1692"/>
      <c r="G1344" s="1692"/>
      <c r="H1344" s="1692"/>
      <c r="I1344" s="1692"/>
      <c r="J1344" s="1692"/>
      <c r="K1344" s="1692"/>
    </row>
    <row r="1345" spans="1:11" x14ac:dyDescent="0.6">
      <c r="A1345" s="1693"/>
      <c r="B1345" s="1694"/>
      <c r="C1345" s="1692"/>
      <c r="D1345" s="1692"/>
      <c r="E1345" s="1692"/>
      <c r="F1345" s="1692"/>
      <c r="G1345" s="1692"/>
      <c r="H1345" s="1692"/>
      <c r="I1345" s="1692"/>
      <c r="J1345" s="1692"/>
      <c r="K1345" s="1692"/>
    </row>
    <row r="1346" spans="1:11" x14ac:dyDescent="0.6">
      <c r="A1346" s="1693" t="s">
        <v>6</v>
      </c>
      <c r="B1346" s="1694" t="s">
        <v>1535</v>
      </c>
      <c r="C1346" s="1692"/>
      <c r="D1346" s="1692"/>
      <c r="E1346" s="1692"/>
      <c r="F1346" s="1692"/>
      <c r="G1346" s="1692"/>
      <c r="H1346" s="1692"/>
      <c r="I1346" s="1692"/>
      <c r="J1346" s="1692"/>
      <c r="K1346" s="1692"/>
    </row>
    <row r="1347" spans="1:11" x14ac:dyDescent="0.6">
      <c r="A1347" s="1693"/>
      <c r="B1347" s="1694"/>
      <c r="C1347" s="1692"/>
      <c r="D1347" s="1692"/>
      <c r="E1347" s="1692"/>
      <c r="F1347" s="1692"/>
      <c r="G1347" s="1692"/>
      <c r="H1347" s="1692"/>
      <c r="I1347" s="1692"/>
      <c r="J1347" s="1692"/>
      <c r="K1347" s="1692"/>
    </row>
    <row r="1348" spans="1:11" x14ac:dyDescent="0.6">
      <c r="A1348" s="1690"/>
      <c r="B1348" s="1691" t="s">
        <v>1536</v>
      </c>
      <c r="C1348" s="1692"/>
      <c r="D1348" s="1692"/>
      <c r="E1348" s="1692"/>
      <c r="F1348" s="1692"/>
      <c r="G1348" s="1692"/>
      <c r="H1348" s="1692"/>
      <c r="I1348" s="1692"/>
      <c r="J1348" s="1692"/>
      <c r="K1348" s="1692"/>
    </row>
    <row r="1349" spans="1:11" x14ac:dyDescent="0.6">
      <c r="A1349" s="1693"/>
      <c r="B1349" s="1694"/>
      <c r="C1349" s="1692"/>
      <c r="D1349" s="1692"/>
      <c r="E1349" s="1692"/>
      <c r="F1349" s="1692"/>
      <c r="G1349" s="1692"/>
      <c r="H1349" s="1692"/>
      <c r="I1349" s="1692"/>
      <c r="J1349" s="1692"/>
      <c r="K1349" s="1692"/>
    </row>
    <row r="1350" spans="1:11" ht="104" x14ac:dyDescent="0.6">
      <c r="A1350" s="1693" t="s">
        <v>2</v>
      </c>
      <c r="B1350" s="1695" t="s">
        <v>1537</v>
      </c>
      <c r="C1350" s="1692"/>
      <c r="D1350" s="1692"/>
      <c r="E1350" s="1692"/>
      <c r="F1350" s="1692"/>
      <c r="G1350" s="1692"/>
      <c r="H1350" s="1692"/>
      <c r="I1350" s="1692"/>
      <c r="J1350" s="1692"/>
      <c r="K1350" s="1692"/>
    </row>
    <row r="1351" spans="1:11" x14ac:dyDescent="0.6">
      <c r="A1351" s="1693"/>
      <c r="B1351" s="1695"/>
      <c r="C1351" s="1692"/>
      <c r="D1351" s="1692"/>
      <c r="E1351" s="1692"/>
      <c r="F1351" s="1692"/>
      <c r="G1351" s="1692"/>
      <c r="H1351" s="1692"/>
      <c r="I1351" s="1692"/>
      <c r="J1351" s="1692"/>
      <c r="K1351" s="1692"/>
    </row>
    <row r="1352" spans="1:11" ht="39" x14ac:dyDescent="0.6">
      <c r="A1352" s="1693" t="s">
        <v>8</v>
      </c>
      <c r="B1352" s="1703" t="s">
        <v>1538</v>
      </c>
      <c r="C1352" s="1692"/>
      <c r="D1352" s="1692"/>
      <c r="E1352" s="1692"/>
      <c r="F1352" s="1692"/>
      <c r="G1352" s="1692"/>
      <c r="H1352" s="1692"/>
      <c r="I1352" s="1692"/>
      <c r="J1352" s="1692"/>
      <c r="K1352" s="1692"/>
    </row>
    <row r="1353" spans="1:11" x14ac:dyDescent="0.6">
      <c r="A1353" s="1693"/>
      <c r="B1353" s="1694"/>
      <c r="C1353" s="1692"/>
      <c r="D1353" s="1692"/>
      <c r="E1353" s="1692"/>
      <c r="F1353" s="1692"/>
      <c r="G1353" s="1692"/>
      <c r="H1353" s="1692"/>
      <c r="I1353" s="1692"/>
      <c r="J1353" s="1692"/>
      <c r="K1353" s="1692"/>
    </row>
    <row r="1354" spans="1:11" ht="26" x14ac:dyDescent="0.6">
      <c r="A1354" s="1710" t="s">
        <v>9</v>
      </c>
      <c r="B1354" s="1707" t="s">
        <v>1539</v>
      </c>
      <c r="C1354" s="1696"/>
      <c r="D1354" s="1692"/>
      <c r="E1354" s="1692"/>
      <c r="F1354" s="1692"/>
      <c r="G1354" s="1692"/>
      <c r="H1354" s="1692"/>
      <c r="I1354" s="1692"/>
      <c r="J1354" s="1692"/>
      <c r="K1354" s="1692"/>
    </row>
    <row r="1355" spans="1:11" x14ac:dyDescent="0.6">
      <c r="A1355" s="1693"/>
      <c r="B1355" s="1694"/>
      <c r="C1355" s="1692"/>
      <c r="D1355" s="1692"/>
      <c r="E1355" s="1692"/>
      <c r="F1355" s="1692"/>
      <c r="G1355" s="1692"/>
      <c r="H1355" s="1692"/>
      <c r="I1355" s="1692"/>
      <c r="J1355" s="1692"/>
      <c r="K1355" s="1692"/>
    </row>
    <row r="1356" spans="1:11" x14ac:dyDescent="0.6">
      <c r="A1356" s="1693"/>
      <c r="B1356" s="1694"/>
      <c r="C1356" s="1692"/>
      <c r="D1356" s="1692"/>
      <c r="E1356" s="1692"/>
      <c r="F1356" s="1692"/>
      <c r="G1356" s="1692"/>
      <c r="H1356" s="1692"/>
      <c r="I1356" s="1692"/>
      <c r="J1356" s="1692"/>
      <c r="K1356" s="1692"/>
    </row>
    <row r="1357" spans="1:11" x14ac:dyDescent="0.6">
      <c r="A1357" s="1693"/>
      <c r="B1357" s="1694"/>
      <c r="C1357" s="1692"/>
      <c r="D1357" s="1692"/>
      <c r="E1357" s="1692"/>
      <c r="F1357" s="1692"/>
      <c r="G1357" s="1692"/>
      <c r="H1357" s="1692"/>
      <c r="I1357" s="1692"/>
      <c r="J1357" s="1692"/>
      <c r="K1357" s="1692"/>
    </row>
    <row r="1358" spans="1:11" x14ac:dyDescent="0.6">
      <c r="A1358" s="1693"/>
      <c r="B1358" s="1694"/>
      <c r="C1358" s="1692"/>
      <c r="D1358" s="1692"/>
      <c r="E1358" s="1692"/>
      <c r="F1358" s="1692"/>
      <c r="G1358" s="1692"/>
      <c r="H1358" s="1692"/>
      <c r="I1358" s="1692"/>
      <c r="J1358" s="1692"/>
      <c r="K1358" s="1692"/>
    </row>
    <row r="1359" spans="1:11" x14ac:dyDescent="0.6">
      <c r="A1359" s="1693"/>
      <c r="B1359" s="1694"/>
      <c r="C1359" s="1692"/>
      <c r="D1359" s="1692"/>
      <c r="E1359" s="1692"/>
      <c r="F1359" s="1692"/>
      <c r="G1359" s="1692"/>
      <c r="H1359" s="1692"/>
      <c r="I1359" s="1692"/>
      <c r="J1359" s="1692"/>
      <c r="K1359" s="1692"/>
    </row>
    <row r="1360" spans="1:11" x14ac:dyDescent="0.6">
      <c r="A1360" s="1693"/>
      <c r="B1360" s="1694"/>
      <c r="C1360" s="1692"/>
      <c r="D1360" s="1692"/>
      <c r="E1360" s="1692"/>
      <c r="F1360" s="1692"/>
      <c r="G1360" s="1692"/>
      <c r="H1360" s="1692"/>
      <c r="I1360" s="1692"/>
      <c r="J1360" s="1692"/>
      <c r="K1360" s="1692"/>
    </row>
    <row r="1361" spans="1:11" x14ac:dyDescent="0.6">
      <c r="A1361" s="1690"/>
      <c r="B1361" s="1691" t="s">
        <v>1540</v>
      </c>
      <c r="C1361" s="1692"/>
      <c r="D1361" s="1692"/>
      <c r="E1361" s="1692"/>
      <c r="F1361" s="1692"/>
      <c r="G1361" s="1692"/>
      <c r="H1361" s="1692"/>
      <c r="I1361" s="1692"/>
      <c r="J1361" s="1692"/>
      <c r="K1361" s="1692"/>
    </row>
    <row r="1362" spans="1:11" x14ac:dyDescent="0.6">
      <c r="A1362" s="1693"/>
      <c r="B1362" s="1694"/>
      <c r="C1362" s="1692"/>
      <c r="D1362" s="1692"/>
      <c r="E1362" s="1692"/>
      <c r="F1362" s="1692"/>
      <c r="G1362" s="1692"/>
      <c r="H1362" s="1692"/>
      <c r="I1362" s="1692"/>
      <c r="J1362" s="1692"/>
      <c r="K1362" s="1692"/>
    </row>
    <row r="1363" spans="1:11" x14ac:dyDescent="0.6">
      <c r="A1363" s="1690"/>
      <c r="B1363" s="1691" t="s">
        <v>976</v>
      </c>
      <c r="C1363" s="1692"/>
      <c r="D1363" s="1692"/>
      <c r="E1363" s="1692"/>
      <c r="F1363" s="1692"/>
      <c r="G1363" s="1692"/>
      <c r="H1363" s="1692"/>
      <c r="I1363" s="1692"/>
      <c r="J1363" s="1692"/>
      <c r="K1363" s="1692"/>
    </row>
    <row r="1364" spans="1:11" x14ac:dyDescent="0.6">
      <c r="A1364" s="1693"/>
      <c r="B1364" s="1694"/>
      <c r="C1364" s="1692"/>
      <c r="D1364" s="1692"/>
      <c r="E1364" s="1692"/>
      <c r="F1364" s="1692"/>
      <c r="G1364" s="1692"/>
      <c r="H1364" s="1692"/>
      <c r="I1364" s="1692"/>
      <c r="J1364" s="1692"/>
      <c r="K1364" s="1692"/>
    </row>
    <row r="1365" spans="1:11" x14ac:dyDescent="0.6">
      <c r="A1365" s="1690"/>
      <c r="B1365" s="1691" t="s">
        <v>1541</v>
      </c>
      <c r="C1365" s="1692"/>
      <c r="D1365" s="1692"/>
      <c r="E1365" s="1692"/>
      <c r="F1365" s="1692"/>
      <c r="G1365" s="1692"/>
      <c r="H1365" s="1692"/>
      <c r="I1365" s="1692"/>
      <c r="J1365" s="1692"/>
      <c r="K1365" s="1692"/>
    </row>
    <row r="1366" spans="1:11" x14ac:dyDescent="0.6">
      <c r="A1366" s="1693"/>
      <c r="B1366" s="1694"/>
      <c r="C1366" s="1692"/>
      <c r="D1366" s="1692"/>
      <c r="E1366" s="1692"/>
      <c r="F1366" s="1692"/>
      <c r="G1366" s="1692"/>
      <c r="H1366" s="1692"/>
      <c r="I1366" s="1692"/>
      <c r="J1366" s="1692"/>
      <c r="K1366" s="1692"/>
    </row>
    <row r="1367" spans="1:11" ht="26" x14ac:dyDescent="0.6">
      <c r="A1367" s="1693" t="s">
        <v>0</v>
      </c>
      <c r="B1367" s="1695" t="s">
        <v>1542</v>
      </c>
      <c r="C1367" s="1692"/>
      <c r="D1367" s="1692"/>
      <c r="E1367" s="1692"/>
      <c r="F1367" s="1692"/>
      <c r="G1367" s="1692"/>
      <c r="H1367" s="1692"/>
      <c r="I1367" s="1692"/>
      <c r="J1367" s="1692"/>
      <c r="K1367" s="1692"/>
    </row>
    <row r="1368" spans="1:11" x14ac:dyDescent="0.6">
      <c r="A1368" s="1693"/>
      <c r="B1368" s="1694"/>
      <c r="C1368" s="1692"/>
      <c r="D1368" s="1692"/>
      <c r="E1368" s="1692"/>
      <c r="F1368" s="1692"/>
      <c r="G1368" s="1692"/>
      <c r="H1368" s="1692"/>
      <c r="I1368" s="1692"/>
      <c r="J1368" s="1692"/>
      <c r="K1368" s="1692"/>
    </row>
    <row r="1369" spans="1:11" x14ac:dyDescent="0.6">
      <c r="A1369" s="1690"/>
      <c r="B1369" s="1697" t="s">
        <v>1543</v>
      </c>
      <c r="C1369" s="1692"/>
      <c r="D1369" s="1692"/>
      <c r="E1369" s="1692"/>
      <c r="F1369" s="1692"/>
      <c r="G1369" s="1692"/>
      <c r="H1369" s="1692"/>
      <c r="I1369" s="1692"/>
      <c r="J1369" s="1692"/>
      <c r="K1369" s="1692"/>
    </row>
    <row r="1370" spans="1:11" x14ac:dyDescent="0.6">
      <c r="A1370" s="1693"/>
      <c r="B1370" s="1694"/>
      <c r="C1370" s="1692"/>
      <c r="D1370" s="1692"/>
      <c r="E1370" s="1692"/>
      <c r="F1370" s="1692"/>
      <c r="G1370" s="1692"/>
      <c r="H1370" s="1692"/>
      <c r="I1370" s="1692"/>
      <c r="J1370" s="1692"/>
      <c r="K1370" s="1692"/>
    </row>
    <row r="1371" spans="1:11" ht="26" x14ac:dyDescent="0.6">
      <c r="A1371" s="1693" t="s">
        <v>4</v>
      </c>
      <c r="B1371" s="1695" t="s">
        <v>1544</v>
      </c>
      <c r="C1371" s="1692"/>
      <c r="D1371" s="1692"/>
      <c r="E1371" s="1692"/>
      <c r="F1371" s="1692"/>
      <c r="G1371" s="1692"/>
      <c r="H1371" s="1692"/>
      <c r="I1371" s="1692"/>
      <c r="J1371" s="1692"/>
      <c r="K1371" s="1692"/>
    </row>
    <row r="1372" spans="1:11" x14ac:dyDescent="0.6">
      <c r="A1372" s="1693"/>
      <c r="B1372" s="1694"/>
      <c r="C1372" s="1692"/>
      <c r="D1372" s="1692"/>
      <c r="E1372" s="1692"/>
      <c r="F1372" s="1692"/>
      <c r="G1372" s="1692"/>
      <c r="H1372" s="1692"/>
      <c r="I1372" s="1692"/>
      <c r="J1372" s="1692"/>
      <c r="K1372" s="1692"/>
    </row>
    <row r="1373" spans="1:11" x14ac:dyDescent="0.6">
      <c r="A1373" s="1690"/>
      <c r="B1373" s="1697" t="s">
        <v>1545</v>
      </c>
      <c r="C1373" s="1692"/>
      <c r="D1373" s="1692"/>
      <c r="E1373" s="1692"/>
      <c r="F1373" s="1692"/>
      <c r="G1373" s="1692"/>
      <c r="H1373" s="1692"/>
      <c r="I1373" s="1692"/>
      <c r="J1373" s="1692"/>
      <c r="K1373" s="1692"/>
    </row>
    <row r="1374" spans="1:11" x14ac:dyDescent="0.6">
      <c r="A1374" s="1690"/>
      <c r="B1374" s="1697"/>
      <c r="C1374" s="1692"/>
      <c r="D1374" s="1692"/>
      <c r="E1374" s="1692"/>
      <c r="F1374" s="1692"/>
      <c r="G1374" s="1692"/>
      <c r="H1374" s="1692"/>
      <c r="I1374" s="1692"/>
      <c r="J1374" s="1692"/>
      <c r="K1374" s="1692"/>
    </row>
    <row r="1375" spans="1:11" ht="39" x14ac:dyDescent="0.6">
      <c r="A1375" s="1693" t="s">
        <v>5</v>
      </c>
      <c r="B1375" s="1695" t="s">
        <v>1546</v>
      </c>
      <c r="C1375" s="1692"/>
      <c r="D1375" s="1692"/>
      <c r="E1375" s="1692"/>
      <c r="F1375" s="1692"/>
      <c r="G1375" s="1692"/>
      <c r="H1375" s="1692"/>
      <c r="I1375" s="1692"/>
      <c r="J1375" s="1692"/>
      <c r="K1375" s="1692"/>
    </row>
    <row r="1376" spans="1:11" x14ac:dyDescent="0.6">
      <c r="A1376" s="1693"/>
      <c r="B1376" s="1694"/>
      <c r="C1376" s="1692"/>
      <c r="D1376" s="1692"/>
      <c r="E1376" s="1692"/>
      <c r="F1376" s="1692"/>
      <c r="G1376" s="1692"/>
      <c r="H1376" s="1692"/>
      <c r="I1376" s="1692"/>
      <c r="J1376" s="1692"/>
      <c r="K1376" s="1692"/>
    </row>
    <row r="1377" spans="1:11" x14ac:dyDescent="0.6">
      <c r="A1377" s="1690"/>
      <c r="B1377" s="1697" t="s">
        <v>1547</v>
      </c>
      <c r="C1377" s="1692"/>
      <c r="D1377" s="1692"/>
      <c r="E1377" s="1692"/>
      <c r="F1377" s="1692"/>
      <c r="G1377" s="1692"/>
      <c r="H1377" s="1692"/>
      <c r="I1377" s="1692"/>
      <c r="J1377" s="1692"/>
      <c r="K1377" s="1692"/>
    </row>
    <row r="1378" spans="1:11" x14ac:dyDescent="0.6">
      <c r="A1378" s="1690"/>
      <c r="B1378" s="1697"/>
      <c r="C1378" s="1692"/>
      <c r="D1378" s="1692"/>
      <c r="E1378" s="1692"/>
      <c r="F1378" s="1692"/>
      <c r="G1378" s="1692"/>
      <c r="H1378" s="1692"/>
      <c r="I1378" s="1692"/>
      <c r="J1378" s="1692"/>
      <c r="K1378" s="1692"/>
    </row>
    <row r="1379" spans="1:11" ht="26" x14ac:dyDescent="0.6">
      <c r="A1379" s="1693" t="s">
        <v>6</v>
      </c>
      <c r="B1379" s="1695" t="s">
        <v>1548</v>
      </c>
      <c r="C1379" s="1692"/>
      <c r="D1379" s="1692"/>
      <c r="E1379" s="1692"/>
      <c r="F1379" s="1692"/>
      <c r="G1379" s="1692"/>
      <c r="H1379" s="1692"/>
      <c r="I1379" s="1692"/>
      <c r="J1379" s="1692"/>
      <c r="K1379" s="1692"/>
    </row>
    <row r="1380" spans="1:11" x14ac:dyDescent="0.6">
      <c r="A1380" s="1693"/>
      <c r="B1380" s="1694"/>
      <c r="C1380" s="1692"/>
      <c r="D1380" s="1692"/>
      <c r="E1380" s="1692"/>
      <c r="F1380" s="1692"/>
      <c r="G1380" s="1692"/>
      <c r="H1380" s="1692"/>
      <c r="I1380" s="1692"/>
      <c r="J1380" s="1692"/>
      <c r="K1380" s="1692"/>
    </row>
    <row r="1381" spans="1:11" x14ac:dyDescent="0.6">
      <c r="A1381" s="1700" t="s">
        <v>960</v>
      </c>
      <c r="B1381" s="1695" t="s">
        <v>1549</v>
      </c>
      <c r="C1381" s="1692"/>
      <c r="D1381" s="1692"/>
      <c r="E1381" s="1692"/>
      <c r="F1381" s="1692"/>
      <c r="G1381" s="1692"/>
      <c r="H1381" s="1692"/>
      <c r="I1381" s="1692"/>
      <c r="J1381" s="1692"/>
      <c r="K1381" s="1692"/>
    </row>
    <row r="1382" spans="1:11" x14ac:dyDescent="0.6">
      <c r="A1382" s="1700"/>
      <c r="B1382" s="1694"/>
      <c r="C1382" s="1692"/>
      <c r="D1382" s="1692"/>
      <c r="E1382" s="1692"/>
      <c r="F1382" s="1692"/>
      <c r="G1382" s="1692"/>
      <c r="H1382" s="1692"/>
      <c r="I1382" s="1692"/>
      <c r="J1382" s="1692"/>
      <c r="K1382" s="1692"/>
    </row>
    <row r="1383" spans="1:11" x14ac:dyDescent="0.6">
      <c r="A1383" s="1700" t="s">
        <v>962</v>
      </c>
      <c r="B1383" s="1695" t="s">
        <v>1550</v>
      </c>
      <c r="C1383" s="1692"/>
      <c r="D1383" s="1692"/>
      <c r="E1383" s="1692"/>
      <c r="F1383" s="1692"/>
      <c r="G1383" s="1692"/>
      <c r="H1383" s="1692"/>
      <c r="I1383" s="1692"/>
      <c r="J1383" s="1692"/>
      <c r="K1383" s="1692"/>
    </row>
    <row r="1384" spans="1:11" x14ac:dyDescent="0.6">
      <c r="A1384" s="1700"/>
      <c r="B1384" s="1694"/>
      <c r="C1384" s="1692"/>
      <c r="D1384" s="1692"/>
      <c r="E1384" s="1692"/>
      <c r="F1384" s="1692"/>
      <c r="G1384" s="1692"/>
      <c r="H1384" s="1692"/>
      <c r="I1384" s="1692"/>
      <c r="J1384" s="1692"/>
      <c r="K1384" s="1692"/>
    </row>
    <row r="1385" spans="1:11" x14ac:dyDescent="0.6">
      <c r="A1385" s="1700" t="s">
        <v>964</v>
      </c>
      <c r="B1385" s="1695" t="s">
        <v>1551</v>
      </c>
      <c r="C1385" s="1692"/>
      <c r="D1385" s="1692"/>
      <c r="E1385" s="1692"/>
      <c r="F1385" s="1692"/>
      <c r="G1385" s="1692"/>
      <c r="H1385" s="1692"/>
      <c r="I1385" s="1692"/>
      <c r="J1385" s="1692"/>
      <c r="K1385" s="1692"/>
    </row>
    <row r="1386" spans="1:11" x14ac:dyDescent="0.6">
      <c r="A1386" s="1693"/>
      <c r="B1386" s="1694"/>
      <c r="C1386" s="1692"/>
      <c r="D1386" s="1692"/>
      <c r="E1386" s="1692"/>
      <c r="F1386" s="1692"/>
      <c r="G1386" s="1692"/>
      <c r="H1386" s="1692"/>
      <c r="I1386" s="1692"/>
      <c r="J1386" s="1692"/>
      <c r="K1386" s="1692"/>
    </row>
    <row r="1387" spans="1:11" ht="26" x14ac:dyDescent="0.6">
      <c r="A1387" s="1693"/>
      <c r="B1387" s="1695" t="s">
        <v>1552</v>
      </c>
      <c r="C1387" s="1692"/>
      <c r="D1387" s="1692"/>
      <c r="E1387" s="1692"/>
      <c r="F1387" s="1692"/>
      <c r="G1387" s="1692"/>
      <c r="H1387" s="1692"/>
      <c r="I1387" s="1692"/>
      <c r="J1387" s="1692"/>
      <c r="K1387" s="1692"/>
    </row>
    <row r="1388" spans="1:11" x14ac:dyDescent="0.6">
      <c r="A1388" s="1693"/>
      <c r="B1388" s="1694"/>
      <c r="C1388" s="1692"/>
      <c r="D1388" s="1692"/>
      <c r="E1388" s="1692"/>
      <c r="F1388" s="1692"/>
      <c r="G1388" s="1692"/>
      <c r="H1388" s="1692"/>
      <c r="I1388" s="1692"/>
      <c r="J1388" s="1692"/>
      <c r="K1388" s="1692"/>
    </row>
    <row r="1389" spans="1:11" x14ac:dyDescent="0.6">
      <c r="A1389" s="1690"/>
      <c r="B1389" s="1697" t="s">
        <v>1553</v>
      </c>
      <c r="C1389" s="1692"/>
      <c r="D1389" s="1692"/>
      <c r="E1389" s="1692"/>
      <c r="F1389" s="1692"/>
      <c r="G1389" s="1692"/>
      <c r="H1389" s="1692"/>
      <c r="I1389" s="1692"/>
      <c r="J1389" s="1692"/>
      <c r="K1389" s="1692"/>
    </row>
    <row r="1390" spans="1:11" x14ac:dyDescent="0.6">
      <c r="A1390" s="1690"/>
      <c r="B1390" s="1697"/>
      <c r="C1390" s="1692"/>
      <c r="D1390" s="1692"/>
      <c r="E1390" s="1692"/>
      <c r="F1390" s="1692"/>
      <c r="G1390" s="1692"/>
      <c r="H1390" s="1692"/>
      <c r="I1390" s="1692"/>
      <c r="J1390" s="1692"/>
      <c r="K1390" s="1692"/>
    </row>
    <row r="1391" spans="1:11" ht="39" x14ac:dyDescent="0.6">
      <c r="A1391" s="1693" t="s">
        <v>2</v>
      </c>
      <c r="B1391" s="1695" t="s">
        <v>1554</v>
      </c>
      <c r="C1391" s="1692"/>
      <c r="D1391" s="1692"/>
      <c r="E1391" s="1692"/>
      <c r="F1391" s="1692"/>
      <c r="G1391" s="1692"/>
      <c r="H1391" s="1692"/>
      <c r="I1391" s="1692"/>
      <c r="J1391" s="1692"/>
      <c r="K1391" s="1692"/>
    </row>
    <row r="1392" spans="1:11" x14ac:dyDescent="0.6">
      <c r="A1392" s="1693"/>
      <c r="B1392" s="1694"/>
      <c r="C1392" s="1692"/>
      <c r="D1392" s="1692"/>
      <c r="E1392" s="1692"/>
      <c r="F1392" s="1692"/>
      <c r="G1392" s="1692"/>
      <c r="H1392" s="1692"/>
      <c r="I1392" s="1692"/>
      <c r="J1392" s="1692"/>
      <c r="K1392" s="1692"/>
    </row>
    <row r="1393" spans="1:11" x14ac:dyDescent="0.6">
      <c r="A1393" s="1690"/>
      <c r="B1393" s="1697" t="s">
        <v>1555</v>
      </c>
      <c r="C1393" s="1692"/>
      <c r="D1393" s="1692"/>
      <c r="E1393" s="1692"/>
      <c r="F1393" s="1692"/>
      <c r="G1393" s="1692"/>
      <c r="H1393" s="1692"/>
      <c r="I1393" s="1692"/>
      <c r="J1393" s="1692"/>
      <c r="K1393" s="1692"/>
    </row>
    <row r="1394" spans="1:11" x14ac:dyDescent="0.6">
      <c r="A1394" s="1690"/>
      <c r="B1394" s="1697"/>
      <c r="C1394" s="1692"/>
      <c r="D1394" s="1692"/>
      <c r="E1394" s="1692"/>
      <c r="F1394" s="1692"/>
      <c r="G1394" s="1692"/>
      <c r="H1394" s="1692"/>
      <c r="I1394" s="1692"/>
      <c r="J1394" s="1692"/>
      <c r="K1394" s="1692"/>
    </row>
    <row r="1395" spans="1:11" x14ac:dyDescent="0.6">
      <c r="A1395" s="1693" t="s">
        <v>8</v>
      </c>
      <c r="B1395" s="1695" t="s">
        <v>1556</v>
      </c>
      <c r="C1395" s="1692"/>
      <c r="D1395" s="1692"/>
      <c r="E1395" s="1692"/>
      <c r="F1395" s="1692"/>
      <c r="G1395" s="1692"/>
      <c r="H1395" s="1692"/>
      <c r="I1395" s="1692"/>
      <c r="J1395" s="1692"/>
      <c r="K1395" s="1692"/>
    </row>
    <row r="1396" spans="1:11" x14ac:dyDescent="0.6">
      <c r="A1396" s="1693"/>
      <c r="B1396" s="1694"/>
      <c r="C1396" s="1692"/>
      <c r="D1396" s="1692"/>
      <c r="E1396" s="1692"/>
      <c r="F1396" s="1692"/>
      <c r="G1396" s="1692"/>
      <c r="H1396" s="1692"/>
      <c r="I1396" s="1692"/>
      <c r="J1396" s="1692"/>
      <c r="K1396" s="1692"/>
    </row>
    <row r="1397" spans="1:11" x14ac:dyDescent="0.6">
      <c r="A1397" s="1690"/>
      <c r="B1397" s="1697" t="s">
        <v>1557</v>
      </c>
      <c r="C1397" s="1692"/>
      <c r="D1397" s="1692"/>
      <c r="E1397" s="1692"/>
      <c r="F1397" s="1692"/>
      <c r="G1397" s="1692"/>
      <c r="H1397" s="1692"/>
      <c r="I1397" s="1692"/>
      <c r="J1397" s="1692"/>
      <c r="K1397" s="1692"/>
    </row>
    <row r="1398" spans="1:11" x14ac:dyDescent="0.6">
      <c r="A1398" s="1690"/>
      <c r="B1398" s="1697"/>
      <c r="C1398" s="1692"/>
      <c r="D1398" s="1692"/>
      <c r="E1398" s="1692"/>
      <c r="F1398" s="1692"/>
      <c r="G1398" s="1692"/>
      <c r="H1398" s="1692"/>
      <c r="I1398" s="1692"/>
      <c r="J1398" s="1692"/>
      <c r="K1398" s="1692"/>
    </row>
    <row r="1399" spans="1:11" ht="26" x14ac:dyDescent="0.6">
      <c r="A1399" s="1693" t="s">
        <v>9</v>
      </c>
      <c r="B1399" s="1695" t="s">
        <v>1558</v>
      </c>
      <c r="C1399" s="1696"/>
      <c r="D1399" s="1692"/>
      <c r="E1399" s="1692"/>
      <c r="F1399" s="1692"/>
      <c r="G1399" s="1692"/>
      <c r="H1399" s="1692"/>
      <c r="I1399" s="1692"/>
      <c r="J1399" s="1692"/>
      <c r="K1399" s="1692"/>
    </row>
    <row r="1400" spans="1:11" x14ac:dyDescent="0.6">
      <c r="A1400" s="1690"/>
      <c r="B1400" s="1694"/>
      <c r="C1400" s="1692"/>
      <c r="D1400" s="1692"/>
      <c r="E1400" s="1692"/>
      <c r="F1400" s="1692"/>
      <c r="G1400" s="1692"/>
      <c r="H1400" s="1692"/>
      <c r="I1400" s="1692"/>
      <c r="J1400" s="1692"/>
      <c r="K1400" s="1692"/>
    </row>
    <row r="1401" spans="1:11" x14ac:dyDescent="0.6">
      <c r="A1401" s="1690"/>
      <c r="B1401" s="1697" t="s">
        <v>1559</v>
      </c>
      <c r="C1401" s="1692"/>
      <c r="D1401" s="1692"/>
      <c r="E1401" s="1692"/>
      <c r="F1401" s="1692"/>
      <c r="G1401" s="1692"/>
      <c r="H1401" s="1692"/>
      <c r="I1401" s="1692"/>
      <c r="J1401" s="1692"/>
      <c r="K1401" s="1692"/>
    </row>
    <row r="1402" spans="1:11" x14ac:dyDescent="0.6">
      <c r="A1402" s="1693"/>
      <c r="B1402" s="1694"/>
      <c r="C1402" s="1692"/>
      <c r="D1402" s="1692"/>
      <c r="E1402" s="1692"/>
      <c r="F1402" s="1692"/>
      <c r="G1402" s="1692"/>
      <c r="H1402" s="1692"/>
      <c r="I1402" s="1692"/>
      <c r="J1402" s="1692"/>
      <c r="K1402" s="1692"/>
    </row>
    <row r="1403" spans="1:11" ht="26" x14ac:dyDescent="0.6">
      <c r="A1403" s="1693" t="s">
        <v>12</v>
      </c>
      <c r="B1403" s="1695" t="s">
        <v>1560</v>
      </c>
      <c r="C1403" s="1692"/>
      <c r="D1403" s="1692"/>
      <c r="E1403" s="1692"/>
      <c r="F1403" s="1692"/>
      <c r="G1403" s="1692"/>
      <c r="H1403" s="1692"/>
      <c r="I1403" s="1692"/>
      <c r="J1403" s="1692"/>
      <c r="K1403" s="1692"/>
    </row>
    <row r="1404" spans="1:11" x14ac:dyDescent="0.6">
      <c r="A1404" s="1693"/>
      <c r="B1404" s="1694"/>
      <c r="C1404" s="1692"/>
      <c r="D1404" s="1692"/>
      <c r="E1404" s="1692"/>
      <c r="F1404" s="1692"/>
      <c r="G1404" s="1692"/>
      <c r="H1404" s="1692"/>
      <c r="I1404" s="1692"/>
      <c r="J1404" s="1692"/>
      <c r="K1404" s="1692"/>
    </row>
    <row r="1405" spans="1:11" x14ac:dyDescent="0.6">
      <c r="A1405" s="1693" t="s">
        <v>0</v>
      </c>
      <c r="B1405" s="1695" t="s">
        <v>1561</v>
      </c>
      <c r="C1405" s="1692"/>
      <c r="D1405" s="1692"/>
      <c r="E1405" s="1692"/>
      <c r="F1405" s="1692"/>
      <c r="G1405" s="1692"/>
      <c r="H1405" s="1692"/>
      <c r="I1405" s="1692"/>
      <c r="J1405" s="1692"/>
      <c r="K1405" s="1692"/>
    </row>
    <row r="1406" spans="1:11" x14ac:dyDescent="0.6">
      <c r="A1406" s="1693"/>
      <c r="B1406" s="1694"/>
      <c r="C1406" s="1692"/>
      <c r="D1406" s="1692"/>
      <c r="E1406" s="1692"/>
      <c r="F1406" s="1692"/>
      <c r="G1406" s="1692"/>
      <c r="H1406" s="1692"/>
      <c r="I1406" s="1692"/>
      <c r="J1406" s="1692"/>
      <c r="K1406" s="1692"/>
    </row>
    <row r="1407" spans="1:11" x14ac:dyDescent="0.6">
      <c r="A1407" s="1690"/>
      <c r="B1407" s="1697" t="s">
        <v>1562</v>
      </c>
      <c r="C1407" s="1692"/>
      <c r="D1407" s="1692"/>
      <c r="E1407" s="1692"/>
      <c r="F1407" s="1692"/>
      <c r="G1407" s="1692"/>
      <c r="H1407" s="1692"/>
      <c r="I1407" s="1692"/>
      <c r="J1407" s="1692"/>
      <c r="K1407" s="1692"/>
    </row>
    <row r="1408" spans="1:11" x14ac:dyDescent="0.6">
      <c r="A1408" s="1693"/>
      <c r="B1408" s="1694"/>
      <c r="C1408" s="1692"/>
      <c r="D1408" s="1692"/>
      <c r="E1408" s="1692"/>
      <c r="F1408" s="1692"/>
      <c r="G1408" s="1692"/>
      <c r="H1408" s="1692"/>
      <c r="I1408" s="1692"/>
      <c r="J1408" s="1692"/>
      <c r="K1408" s="1692"/>
    </row>
    <row r="1409" spans="1:11" ht="26" x14ac:dyDescent="0.6">
      <c r="A1409" s="1693" t="s">
        <v>4</v>
      </c>
      <c r="B1409" s="1695" t="s">
        <v>1563</v>
      </c>
      <c r="C1409" s="1692"/>
      <c r="D1409" s="1692"/>
      <c r="E1409" s="1692"/>
      <c r="F1409" s="1692"/>
      <c r="G1409" s="1692"/>
      <c r="H1409" s="1692"/>
      <c r="I1409" s="1692"/>
      <c r="J1409" s="1692"/>
      <c r="K1409" s="1692"/>
    </row>
    <row r="1410" spans="1:11" x14ac:dyDescent="0.6">
      <c r="A1410" s="1693"/>
      <c r="B1410" s="1694"/>
      <c r="C1410" s="1692"/>
      <c r="D1410" s="1692"/>
      <c r="E1410" s="1692"/>
      <c r="F1410" s="1692"/>
      <c r="G1410" s="1692"/>
      <c r="H1410" s="1692"/>
      <c r="I1410" s="1692"/>
      <c r="J1410" s="1692"/>
      <c r="K1410" s="1692"/>
    </row>
    <row r="1411" spans="1:11" x14ac:dyDescent="0.6">
      <c r="A1411" s="1690"/>
      <c r="B1411" s="1697" t="s">
        <v>1564</v>
      </c>
      <c r="C1411" s="1692"/>
      <c r="D1411" s="1692"/>
      <c r="E1411" s="1692"/>
      <c r="F1411" s="1692"/>
      <c r="G1411" s="1692"/>
      <c r="H1411" s="1692"/>
      <c r="I1411" s="1692"/>
      <c r="J1411" s="1692"/>
      <c r="K1411" s="1692"/>
    </row>
    <row r="1412" spans="1:11" x14ac:dyDescent="0.6">
      <c r="A1412" s="1693"/>
      <c r="B1412" s="1694"/>
      <c r="C1412" s="1692"/>
      <c r="D1412" s="1692"/>
      <c r="E1412" s="1692"/>
      <c r="F1412" s="1692"/>
      <c r="G1412" s="1692"/>
      <c r="H1412" s="1692"/>
      <c r="I1412" s="1692"/>
      <c r="J1412" s="1692"/>
      <c r="K1412" s="1692"/>
    </row>
    <row r="1413" spans="1:11" x14ac:dyDescent="0.6">
      <c r="A1413" s="1693" t="s">
        <v>5</v>
      </c>
      <c r="B1413" s="1695" t="s">
        <v>1565</v>
      </c>
      <c r="C1413" s="1692"/>
      <c r="D1413" s="1692"/>
      <c r="E1413" s="1692"/>
      <c r="F1413" s="1692"/>
      <c r="G1413" s="1692"/>
      <c r="H1413" s="1692"/>
      <c r="I1413" s="1692"/>
      <c r="J1413" s="1692"/>
      <c r="K1413" s="1692"/>
    </row>
    <row r="1414" spans="1:11" x14ac:dyDescent="0.6">
      <c r="A1414" s="1693"/>
      <c r="B1414" s="1694"/>
      <c r="C1414" s="1692"/>
      <c r="D1414" s="1692"/>
      <c r="E1414" s="1692"/>
      <c r="F1414" s="1692"/>
      <c r="G1414" s="1692"/>
      <c r="H1414" s="1692"/>
      <c r="I1414" s="1692"/>
      <c r="J1414" s="1692"/>
      <c r="K1414" s="1692"/>
    </row>
    <row r="1415" spans="1:11" x14ac:dyDescent="0.6">
      <c r="A1415" s="1690"/>
      <c r="B1415" s="1697" t="s">
        <v>1566</v>
      </c>
      <c r="C1415" s="1692"/>
      <c r="D1415" s="1692"/>
      <c r="E1415" s="1692"/>
      <c r="F1415" s="1692"/>
      <c r="G1415" s="1692"/>
      <c r="H1415" s="1692"/>
      <c r="I1415" s="1692"/>
      <c r="J1415" s="1692"/>
      <c r="K1415" s="1692"/>
    </row>
    <row r="1416" spans="1:11" x14ac:dyDescent="0.6">
      <c r="A1416" s="1693"/>
      <c r="B1416" s="1694"/>
      <c r="C1416" s="1692"/>
      <c r="D1416" s="1692"/>
      <c r="E1416" s="1692"/>
      <c r="F1416" s="1692"/>
      <c r="G1416" s="1692"/>
      <c r="H1416" s="1692"/>
      <c r="I1416" s="1692"/>
      <c r="J1416" s="1692"/>
      <c r="K1416" s="1692"/>
    </row>
    <row r="1417" spans="1:11" x14ac:dyDescent="0.6">
      <c r="A1417" s="1693" t="s">
        <v>6</v>
      </c>
      <c r="B1417" s="1695" t="s">
        <v>1567</v>
      </c>
      <c r="C1417" s="1692"/>
      <c r="D1417" s="1692"/>
      <c r="E1417" s="1692"/>
      <c r="F1417" s="1692"/>
      <c r="G1417" s="1692"/>
      <c r="H1417" s="1692"/>
      <c r="I1417" s="1692"/>
      <c r="J1417" s="1692"/>
      <c r="K1417" s="1692"/>
    </row>
    <row r="1418" spans="1:11" x14ac:dyDescent="0.6">
      <c r="A1418" s="1693"/>
      <c r="B1418" s="1694"/>
      <c r="C1418" s="1692"/>
      <c r="D1418" s="1692"/>
      <c r="E1418" s="1692"/>
      <c r="F1418" s="1692"/>
      <c r="G1418" s="1692"/>
      <c r="H1418" s="1692"/>
      <c r="I1418" s="1692"/>
      <c r="J1418" s="1692"/>
      <c r="K1418" s="1692"/>
    </row>
    <row r="1419" spans="1:11" x14ac:dyDescent="0.6">
      <c r="A1419" s="1690"/>
      <c r="B1419" s="1697" t="s">
        <v>1568</v>
      </c>
      <c r="C1419" s="1692"/>
      <c r="D1419" s="1692"/>
      <c r="E1419" s="1692"/>
      <c r="F1419" s="1692"/>
      <c r="G1419" s="1692"/>
      <c r="H1419" s="1692"/>
      <c r="I1419" s="1692"/>
      <c r="J1419" s="1692"/>
      <c r="K1419" s="1692"/>
    </row>
    <row r="1420" spans="1:11" x14ac:dyDescent="0.6">
      <c r="A1420" s="1690"/>
      <c r="B1420" s="1697"/>
      <c r="C1420" s="1692"/>
      <c r="D1420" s="1692"/>
      <c r="E1420" s="1692"/>
      <c r="F1420" s="1692"/>
      <c r="G1420" s="1692"/>
      <c r="H1420" s="1692"/>
      <c r="I1420" s="1692"/>
      <c r="J1420" s="1692"/>
      <c r="K1420" s="1692"/>
    </row>
    <row r="1421" spans="1:11" ht="26" x14ac:dyDescent="0.6">
      <c r="A1421" s="1693" t="s">
        <v>2</v>
      </c>
      <c r="B1421" s="1695" t="s">
        <v>1569</v>
      </c>
      <c r="C1421" s="1692"/>
      <c r="D1421" s="1692"/>
      <c r="E1421" s="1692"/>
      <c r="F1421" s="1692"/>
      <c r="G1421" s="1692"/>
      <c r="H1421" s="1692"/>
      <c r="I1421" s="1692"/>
      <c r="J1421" s="1692"/>
      <c r="K1421" s="1692"/>
    </row>
    <row r="1422" spans="1:11" x14ac:dyDescent="0.6">
      <c r="A1422" s="1693"/>
      <c r="B1422" s="1694"/>
      <c r="C1422" s="1692"/>
      <c r="D1422" s="1692"/>
      <c r="E1422" s="1692"/>
      <c r="F1422" s="1692"/>
      <c r="G1422" s="1692"/>
      <c r="H1422" s="1692"/>
      <c r="I1422" s="1692"/>
      <c r="J1422" s="1692"/>
      <c r="K1422" s="1692"/>
    </row>
    <row r="1423" spans="1:11" x14ac:dyDescent="0.6">
      <c r="A1423" s="1690"/>
      <c r="B1423" s="1697" t="s">
        <v>1570</v>
      </c>
      <c r="C1423" s="1692"/>
      <c r="D1423" s="1692"/>
      <c r="E1423" s="1692"/>
      <c r="F1423" s="1692"/>
      <c r="G1423" s="1692"/>
      <c r="H1423" s="1692"/>
      <c r="I1423" s="1692"/>
      <c r="J1423" s="1692"/>
      <c r="K1423" s="1692"/>
    </row>
    <row r="1424" spans="1:11" x14ac:dyDescent="0.6">
      <c r="A1424" s="1690"/>
      <c r="B1424" s="1697"/>
      <c r="C1424" s="1692"/>
      <c r="D1424" s="1692"/>
      <c r="E1424" s="1692"/>
      <c r="F1424" s="1692"/>
      <c r="G1424" s="1692"/>
      <c r="H1424" s="1692"/>
      <c r="I1424" s="1692"/>
      <c r="J1424" s="1692"/>
      <c r="K1424" s="1692"/>
    </row>
    <row r="1425" spans="1:11" ht="26" x14ac:dyDescent="0.6">
      <c r="A1425" s="1693" t="s">
        <v>8</v>
      </c>
      <c r="B1425" s="1695" t="s">
        <v>1571</v>
      </c>
      <c r="C1425" s="1692"/>
      <c r="D1425" s="1692"/>
      <c r="E1425" s="1692"/>
      <c r="F1425" s="1692"/>
      <c r="G1425" s="1692"/>
      <c r="H1425" s="1692"/>
      <c r="I1425" s="1692"/>
      <c r="J1425" s="1692"/>
      <c r="K1425" s="1692"/>
    </row>
    <row r="1426" spans="1:11" x14ac:dyDescent="0.6">
      <c r="A1426" s="1693"/>
      <c r="B1426" s="1694"/>
      <c r="C1426" s="1692"/>
      <c r="D1426" s="1692"/>
      <c r="E1426" s="1692"/>
      <c r="F1426" s="1692"/>
      <c r="G1426" s="1692"/>
      <c r="H1426" s="1692"/>
      <c r="I1426" s="1692"/>
      <c r="J1426" s="1692"/>
      <c r="K1426" s="1692"/>
    </row>
    <row r="1427" spans="1:11" x14ac:dyDescent="0.6">
      <c r="A1427" s="1690"/>
      <c r="B1427" s="1697" t="s">
        <v>366</v>
      </c>
      <c r="C1427" s="1692"/>
      <c r="D1427" s="1692"/>
      <c r="E1427" s="1692"/>
      <c r="F1427" s="1692"/>
      <c r="G1427" s="1692"/>
      <c r="H1427" s="1692"/>
      <c r="I1427" s="1692"/>
      <c r="J1427" s="1692"/>
      <c r="K1427" s="1692"/>
    </row>
    <row r="1428" spans="1:11" x14ac:dyDescent="0.6">
      <c r="A1428" s="1690"/>
      <c r="B1428" s="1697"/>
      <c r="C1428" s="1692"/>
      <c r="D1428" s="1692"/>
      <c r="E1428" s="1692"/>
      <c r="F1428" s="1692"/>
      <c r="G1428" s="1692"/>
      <c r="H1428" s="1692"/>
      <c r="I1428" s="1692"/>
      <c r="J1428" s="1692"/>
      <c r="K1428" s="1692"/>
    </row>
    <row r="1429" spans="1:11" ht="39" x14ac:dyDescent="0.6">
      <c r="A1429" s="1693" t="s">
        <v>9</v>
      </c>
      <c r="B1429" s="1695" t="s">
        <v>1572</v>
      </c>
      <c r="C1429" s="1696"/>
      <c r="D1429" s="1692"/>
      <c r="E1429" s="1692"/>
      <c r="F1429" s="1692"/>
      <c r="G1429" s="1692"/>
      <c r="H1429" s="1692"/>
      <c r="I1429" s="1692"/>
      <c r="J1429" s="1692"/>
      <c r="K1429" s="1692"/>
    </row>
    <row r="1430" spans="1:11" x14ac:dyDescent="0.6">
      <c r="A1430" s="1693"/>
      <c r="B1430" s="1694"/>
      <c r="C1430" s="1692"/>
      <c r="D1430" s="1692"/>
      <c r="E1430" s="1692"/>
      <c r="F1430" s="1692"/>
      <c r="G1430" s="1692"/>
      <c r="H1430" s="1692"/>
      <c r="I1430" s="1692"/>
      <c r="J1430" s="1692"/>
      <c r="K1430" s="1692"/>
    </row>
    <row r="1431" spans="1:11" ht="65" x14ac:dyDescent="0.6">
      <c r="A1431" s="1693" t="s">
        <v>12</v>
      </c>
      <c r="B1431" s="1695" t="s">
        <v>1573</v>
      </c>
      <c r="C1431" s="1692"/>
      <c r="D1431" s="1692"/>
      <c r="E1431" s="1692"/>
      <c r="F1431" s="1692"/>
      <c r="G1431" s="1692"/>
      <c r="H1431" s="1692"/>
      <c r="I1431" s="1692"/>
      <c r="J1431" s="1692"/>
      <c r="K1431" s="1692"/>
    </row>
    <row r="1432" spans="1:11" x14ac:dyDescent="0.6">
      <c r="A1432" s="1690"/>
      <c r="B1432" s="1694"/>
      <c r="C1432" s="1692"/>
      <c r="D1432" s="1692"/>
      <c r="E1432" s="1692"/>
      <c r="F1432" s="1692"/>
      <c r="G1432" s="1692"/>
      <c r="H1432" s="1692"/>
      <c r="I1432" s="1692"/>
      <c r="J1432" s="1692"/>
      <c r="K1432" s="1692"/>
    </row>
    <row r="1433" spans="1:11" x14ac:dyDescent="0.6">
      <c r="A1433" s="1690"/>
      <c r="B1433" s="1697" t="s">
        <v>697</v>
      </c>
      <c r="C1433" s="1692"/>
      <c r="D1433" s="1692"/>
      <c r="E1433" s="1692"/>
      <c r="F1433" s="1692"/>
      <c r="G1433" s="1692"/>
      <c r="H1433" s="1692"/>
      <c r="I1433" s="1692"/>
      <c r="J1433" s="1692"/>
      <c r="K1433" s="1692"/>
    </row>
    <row r="1434" spans="1:11" x14ac:dyDescent="0.6">
      <c r="A1434" s="1690"/>
      <c r="B1434" s="1697"/>
      <c r="C1434" s="1692"/>
      <c r="D1434" s="1692"/>
      <c r="E1434" s="1692"/>
      <c r="F1434" s="1692"/>
      <c r="G1434" s="1692"/>
      <c r="H1434" s="1692"/>
      <c r="I1434" s="1692"/>
      <c r="J1434" s="1692"/>
      <c r="K1434" s="1692"/>
    </row>
    <row r="1435" spans="1:11" ht="65" x14ac:dyDescent="0.6">
      <c r="A1435" s="1693" t="s">
        <v>3</v>
      </c>
      <c r="B1435" s="1695" t="s">
        <v>1574</v>
      </c>
      <c r="C1435" s="1692"/>
      <c r="D1435" s="1692"/>
      <c r="E1435" s="1692"/>
      <c r="F1435" s="1692"/>
      <c r="G1435" s="1692"/>
      <c r="H1435" s="1692"/>
      <c r="I1435" s="1692"/>
      <c r="J1435" s="1692"/>
      <c r="K1435" s="1692"/>
    </row>
    <row r="1436" spans="1:11" x14ac:dyDescent="0.6">
      <c r="A1436" s="1693"/>
      <c r="B1436" s="1694"/>
      <c r="C1436" s="1692"/>
      <c r="D1436" s="1692"/>
      <c r="E1436" s="1692"/>
      <c r="F1436" s="1692"/>
      <c r="G1436" s="1692"/>
      <c r="H1436" s="1692"/>
      <c r="I1436" s="1692"/>
      <c r="J1436" s="1692"/>
      <c r="K1436" s="1692"/>
    </row>
    <row r="1437" spans="1:11" x14ac:dyDescent="0.6">
      <c r="A1437" s="1690"/>
      <c r="B1437" s="1697" t="s">
        <v>1575</v>
      </c>
      <c r="C1437" s="1692"/>
      <c r="D1437" s="1692"/>
      <c r="E1437" s="1692"/>
      <c r="F1437" s="1692"/>
      <c r="G1437" s="1692"/>
      <c r="H1437" s="1692"/>
      <c r="I1437" s="1692"/>
      <c r="J1437" s="1692"/>
      <c r="K1437" s="1692"/>
    </row>
    <row r="1438" spans="1:11" x14ac:dyDescent="0.6">
      <c r="A1438" s="1690"/>
      <c r="B1438" s="1697"/>
      <c r="C1438" s="1692"/>
      <c r="D1438" s="1692"/>
      <c r="E1438" s="1692"/>
      <c r="F1438" s="1692"/>
      <c r="G1438" s="1692"/>
      <c r="H1438" s="1692"/>
      <c r="I1438" s="1692"/>
      <c r="J1438" s="1692"/>
      <c r="K1438" s="1692"/>
    </row>
    <row r="1439" spans="1:11" ht="52" x14ac:dyDescent="0.6">
      <c r="A1439" s="1693" t="s">
        <v>13</v>
      </c>
      <c r="B1439" s="1695" t="s">
        <v>1576</v>
      </c>
      <c r="C1439" s="1692"/>
      <c r="D1439" s="1692"/>
      <c r="E1439" s="1692"/>
      <c r="F1439" s="1692"/>
      <c r="G1439" s="1692"/>
      <c r="H1439" s="1692"/>
      <c r="I1439" s="1692"/>
      <c r="J1439" s="1692"/>
      <c r="K1439" s="1692"/>
    </row>
    <row r="1440" spans="1:11" x14ac:dyDescent="0.6">
      <c r="A1440" s="1693"/>
      <c r="B1440" s="1694"/>
      <c r="C1440" s="1692"/>
      <c r="D1440" s="1692"/>
      <c r="E1440" s="1692"/>
      <c r="F1440" s="1692"/>
      <c r="G1440" s="1692"/>
      <c r="H1440" s="1692"/>
      <c r="I1440" s="1692"/>
      <c r="J1440" s="1692"/>
      <c r="K1440" s="1692"/>
    </row>
    <row r="1441" spans="1:11" ht="52" x14ac:dyDescent="0.6">
      <c r="A1441" s="1693" t="s">
        <v>0</v>
      </c>
      <c r="B1441" s="1695" t="s">
        <v>1577</v>
      </c>
      <c r="C1441" s="1692"/>
      <c r="D1441" s="1692"/>
      <c r="E1441" s="1692"/>
      <c r="F1441" s="1692"/>
      <c r="G1441" s="1692"/>
      <c r="H1441" s="1692"/>
      <c r="I1441" s="1692"/>
      <c r="J1441" s="1692"/>
      <c r="K1441" s="1692"/>
    </row>
    <row r="1442" spans="1:11" x14ac:dyDescent="0.6">
      <c r="A1442" s="1693"/>
      <c r="B1442" s="1694"/>
      <c r="C1442" s="1692"/>
      <c r="D1442" s="1692"/>
      <c r="E1442" s="1692"/>
      <c r="F1442" s="1692"/>
      <c r="G1442" s="1692"/>
      <c r="H1442" s="1692"/>
      <c r="I1442" s="1692"/>
      <c r="J1442" s="1692"/>
      <c r="K1442" s="1692"/>
    </row>
    <row r="1443" spans="1:11" ht="26" x14ac:dyDescent="0.6">
      <c r="A1443" s="1693" t="s">
        <v>4</v>
      </c>
      <c r="B1443" s="1695" t="s">
        <v>1578</v>
      </c>
      <c r="C1443" s="1692"/>
      <c r="D1443" s="1692"/>
      <c r="E1443" s="1692"/>
      <c r="F1443" s="1692"/>
      <c r="G1443" s="1692"/>
      <c r="H1443" s="1692"/>
      <c r="I1443" s="1692"/>
      <c r="J1443" s="1692"/>
      <c r="K1443" s="1692"/>
    </row>
    <row r="1444" spans="1:11" x14ac:dyDescent="0.6">
      <c r="A1444" s="1693"/>
      <c r="B1444" s="1694"/>
      <c r="C1444" s="1692"/>
      <c r="D1444" s="1692"/>
      <c r="E1444" s="1692"/>
      <c r="F1444" s="1692"/>
      <c r="G1444" s="1692"/>
      <c r="H1444" s="1692"/>
      <c r="I1444" s="1692"/>
      <c r="J1444" s="1692"/>
      <c r="K1444" s="1692"/>
    </row>
    <row r="1445" spans="1:11" x14ac:dyDescent="0.6">
      <c r="A1445" s="1690"/>
      <c r="B1445" s="1697" t="s">
        <v>1579</v>
      </c>
      <c r="C1445" s="1692"/>
      <c r="D1445" s="1692"/>
      <c r="E1445" s="1692"/>
      <c r="F1445" s="1692"/>
      <c r="G1445" s="1692"/>
      <c r="H1445" s="1692"/>
      <c r="I1445" s="1692"/>
      <c r="J1445" s="1692"/>
      <c r="K1445" s="1692"/>
    </row>
    <row r="1446" spans="1:11" x14ac:dyDescent="0.6">
      <c r="A1446" s="1690"/>
      <c r="B1446" s="1697"/>
      <c r="C1446" s="1692"/>
      <c r="D1446" s="1692"/>
      <c r="E1446" s="1692"/>
      <c r="F1446" s="1692"/>
      <c r="G1446" s="1692"/>
      <c r="H1446" s="1692"/>
      <c r="I1446" s="1692"/>
      <c r="J1446" s="1692"/>
      <c r="K1446" s="1692"/>
    </row>
    <row r="1447" spans="1:11" ht="26" x14ac:dyDescent="0.6">
      <c r="A1447" s="1693" t="s">
        <v>5</v>
      </c>
      <c r="B1447" s="1695" t="s">
        <v>1580</v>
      </c>
      <c r="C1447" s="1692"/>
      <c r="D1447" s="1692"/>
      <c r="E1447" s="1692"/>
      <c r="F1447" s="1692"/>
      <c r="G1447" s="1692"/>
      <c r="H1447" s="1692"/>
      <c r="I1447" s="1692"/>
      <c r="J1447" s="1692"/>
      <c r="K1447" s="1692"/>
    </row>
    <row r="1448" spans="1:11" x14ac:dyDescent="0.6">
      <c r="A1448" s="1693"/>
      <c r="B1448" s="1694"/>
      <c r="C1448" s="1692"/>
      <c r="D1448" s="1692"/>
      <c r="E1448" s="1692"/>
      <c r="F1448" s="1692"/>
      <c r="G1448" s="1692"/>
      <c r="H1448" s="1692"/>
      <c r="I1448" s="1692"/>
      <c r="J1448" s="1692"/>
      <c r="K1448" s="1692"/>
    </row>
    <row r="1449" spans="1:11" x14ac:dyDescent="0.6">
      <c r="A1449" s="1690"/>
      <c r="B1449" s="1697" t="s">
        <v>1581</v>
      </c>
      <c r="C1449" s="1692"/>
      <c r="D1449" s="1692"/>
      <c r="E1449" s="1692"/>
      <c r="F1449" s="1692"/>
      <c r="G1449" s="1692"/>
      <c r="H1449" s="1692"/>
      <c r="I1449" s="1692"/>
      <c r="J1449" s="1692"/>
      <c r="K1449" s="1692"/>
    </row>
    <row r="1450" spans="1:11" x14ac:dyDescent="0.6">
      <c r="A1450" s="1690"/>
      <c r="B1450" s="1697"/>
      <c r="C1450" s="1692"/>
      <c r="D1450" s="1692"/>
      <c r="E1450" s="1692"/>
      <c r="F1450" s="1692"/>
      <c r="G1450" s="1692"/>
      <c r="H1450" s="1692"/>
      <c r="I1450" s="1692"/>
      <c r="J1450" s="1692"/>
      <c r="K1450" s="1692"/>
    </row>
    <row r="1451" spans="1:11" ht="39" x14ac:dyDescent="0.6">
      <c r="A1451" s="1693" t="s">
        <v>6</v>
      </c>
      <c r="B1451" s="1695" t="s">
        <v>1582</v>
      </c>
      <c r="C1451" s="1692"/>
      <c r="D1451" s="1692"/>
      <c r="E1451" s="1692"/>
      <c r="F1451" s="1692"/>
      <c r="G1451" s="1692"/>
      <c r="H1451" s="1692"/>
      <c r="I1451" s="1692"/>
      <c r="J1451" s="1692"/>
      <c r="K1451" s="1692"/>
    </row>
    <row r="1452" spans="1:11" x14ac:dyDescent="0.6">
      <c r="A1452" s="1693"/>
      <c r="B1452" s="1694"/>
      <c r="C1452" s="1692"/>
      <c r="D1452" s="1692"/>
      <c r="E1452" s="1692"/>
      <c r="F1452" s="1692"/>
      <c r="G1452" s="1692"/>
      <c r="H1452" s="1692"/>
      <c r="I1452" s="1692"/>
      <c r="J1452" s="1692"/>
      <c r="K1452" s="1692"/>
    </row>
    <row r="1453" spans="1:11" x14ac:dyDescent="0.6">
      <c r="A1453" s="1690"/>
      <c r="B1453" s="1697" t="s">
        <v>1583</v>
      </c>
      <c r="C1453" s="1692"/>
      <c r="D1453" s="1692"/>
      <c r="E1453" s="1692"/>
      <c r="F1453" s="1692"/>
      <c r="G1453" s="1692"/>
      <c r="H1453" s="1692"/>
      <c r="I1453" s="1692"/>
      <c r="J1453" s="1692"/>
      <c r="K1453" s="1692"/>
    </row>
    <row r="1454" spans="1:11" x14ac:dyDescent="0.6">
      <c r="A1454" s="1693"/>
      <c r="B1454" s="1694"/>
      <c r="C1454" s="1692"/>
      <c r="D1454" s="1692"/>
      <c r="E1454" s="1692"/>
      <c r="F1454" s="1692"/>
      <c r="G1454" s="1692"/>
      <c r="H1454" s="1692"/>
      <c r="I1454" s="1692"/>
      <c r="J1454" s="1692"/>
      <c r="K1454" s="1692"/>
    </row>
    <row r="1455" spans="1:11" ht="26" x14ac:dyDescent="0.6">
      <c r="A1455" s="1693" t="s">
        <v>2</v>
      </c>
      <c r="B1455" s="1695" t="s">
        <v>1584</v>
      </c>
      <c r="C1455" s="1692"/>
      <c r="D1455" s="1692"/>
      <c r="E1455" s="1692"/>
      <c r="F1455" s="1692"/>
      <c r="G1455" s="1692"/>
      <c r="H1455" s="1692"/>
      <c r="I1455" s="1692"/>
      <c r="J1455" s="1692"/>
      <c r="K1455" s="1692"/>
    </row>
    <row r="1456" spans="1:11" x14ac:dyDescent="0.6">
      <c r="A1456" s="1693"/>
      <c r="B1456" s="1694"/>
      <c r="C1456" s="1692"/>
      <c r="D1456" s="1692"/>
      <c r="E1456" s="1692"/>
      <c r="F1456" s="1692"/>
      <c r="G1456" s="1692"/>
      <c r="H1456" s="1692"/>
      <c r="I1456" s="1692"/>
      <c r="J1456" s="1692"/>
      <c r="K1456" s="1692"/>
    </row>
    <row r="1457" spans="1:11" ht="26" x14ac:dyDescent="0.6">
      <c r="A1457" s="1693" t="s">
        <v>8</v>
      </c>
      <c r="B1457" s="1695" t="s">
        <v>1585</v>
      </c>
      <c r="C1457" s="1692"/>
      <c r="D1457" s="1692"/>
      <c r="E1457" s="1692"/>
      <c r="F1457" s="1692"/>
      <c r="G1457" s="1692"/>
      <c r="H1457" s="1692"/>
      <c r="I1457" s="1692"/>
      <c r="J1457" s="1692"/>
      <c r="K1457" s="1692"/>
    </row>
    <row r="1458" spans="1:11" x14ac:dyDescent="0.6">
      <c r="A1458" s="1693"/>
      <c r="B1458" s="1694"/>
      <c r="C1458" s="1692"/>
      <c r="D1458" s="1692"/>
      <c r="E1458" s="1692"/>
      <c r="F1458" s="1692"/>
      <c r="G1458" s="1692"/>
      <c r="H1458" s="1692"/>
      <c r="I1458" s="1692"/>
      <c r="J1458" s="1692"/>
      <c r="K1458" s="1692"/>
    </row>
    <row r="1459" spans="1:11" x14ac:dyDescent="0.6">
      <c r="A1459" s="1690"/>
      <c r="B1459" s="1697" t="s">
        <v>1586</v>
      </c>
      <c r="C1459" s="1692"/>
      <c r="D1459" s="1692"/>
      <c r="E1459" s="1692"/>
      <c r="F1459" s="1692"/>
      <c r="G1459" s="1692"/>
      <c r="H1459" s="1692"/>
      <c r="I1459" s="1692"/>
      <c r="J1459" s="1692"/>
      <c r="K1459" s="1692"/>
    </row>
    <row r="1460" spans="1:11" x14ac:dyDescent="0.6">
      <c r="A1460" s="1690"/>
      <c r="B1460" s="1697"/>
      <c r="C1460" s="1692"/>
      <c r="D1460" s="1692"/>
      <c r="E1460" s="1692"/>
      <c r="F1460" s="1692"/>
      <c r="G1460" s="1692"/>
      <c r="H1460" s="1692"/>
      <c r="I1460" s="1692"/>
      <c r="J1460" s="1692"/>
      <c r="K1460" s="1692"/>
    </row>
    <row r="1461" spans="1:11" ht="52" x14ac:dyDescent="0.6">
      <c r="A1461" s="1693" t="s">
        <v>9</v>
      </c>
      <c r="B1461" s="1695" t="s">
        <v>1587</v>
      </c>
      <c r="C1461" s="1692"/>
      <c r="D1461" s="1692"/>
      <c r="E1461" s="1692"/>
      <c r="F1461" s="1692"/>
      <c r="G1461" s="1692"/>
      <c r="H1461" s="1692"/>
      <c r="I1461" s="1692"/>
      <c r="J1461" s="1692"/>
      <c r="K1461" s="1692"/>
    </row>
    <row r="1462" spans="1:11" x14ac:dyDescent="0.6">
      <c r="A1462" s="1693"/>
      <c r="B1462" s="1694"/>
      <c r="C1462" s="1692"/>
      <c r="D1462" s="1692"/>
      <c r="E1462" s="1692"/>
      <c r="F1462" s="1692"/>
      <c r="G1462" s="1692"/>
      <c r="H1462" s="1692"/>
      <c r="I1462" s="1692"/>
      <c r="J1462" s="1692"/>
      <c r="K1462" s="1692"/>
    </row>
    <row r="1463" spans="1:11" ht="26" x14ac:dyDescent="0.6">
      <c r="A1463" s="1693" t="s">
        <v>12</v>
      </c>
      <c r="B1463" s="1695" t="s">
        <v>1588</v>
      </c>
      <c r="C1463" s="1692"/>
      <c r="D1463" s="1692"/>
      <c r="E1463" s="1692"/>
      <c r="F1463" s="1692"/>
      <c r="G1463" s="1692"/>
      <c r="H1463" s="1692"/>
      <c r="I1463" s="1692"/>
      <c r="J1463" s="1692"/>
      <c r="K1463" s="1692"/>
    </row>
    <row r="1464" spans="1:11" x14ac:dyDescent="0.6">
      <c r="A1464" s="1693"/>
      <c r="B1464" s="1694"/>
      <c r="C1464" s="1692"/>
      <c r="D1464" s="1692"/>
      <c r="E1464" s="1692"/>
      <c r="F1464" s="1692"/>
      <c r="G1464" s="1692"/>
      <c r="H1464" s="1692"/>
      <c r="I1464" s="1692"/>
      <c r="J1464" s="1692"/>
      <c r="K1464" s="1692"/>
    </row>
    <row r="1465" spans="1:11" ht="26" x14ac:dyDescent="0.6">
      <c r="A1465" s="1693" t="s">
        <v>3</v>
      </c>
      <c r="B1465" s="1695" t="s">
        <v>1589</v>
      </c>
      <c r="C1465" s="1692"/>
      <c r="D1465" s="1692"/>
      <c r="E1465" s="1692"/>
      <c r="F1465" s="1692"/>
      <c r="G1465" s="1692"/>
      <c r="H1465" s="1692"/>
      <c r="I1465" s="1692"/>
      <c r="J1465" s="1692"/>
      <c r="K1465" s="1692"/>
    </row>
    <row r="1466" spans="1:11" x14ac:dyDescent="0.6">
      <c r="A1466" s="1693"/>
      <c r="B1466" s="1694"/>
      <c r="C1466" s="1692"/>
      <c r="D1466" s="1692"/>
      <c r="E1466" s="1692"/>
      <c r="F1466" s="1692"/>
      <c r="G1466" s="1692"/>
      <c r="H1466" s="1692"/>
      <c r="I1466" s="1692"/>
      <c r="J1466" s="1692"/>
      <c r="K1466" s="1692"/>
    </row>
    <row r="1467" spans="1:11" ht="26" x14ac:dyDescent="0.6">
      <c r="A1467" s="1693" t="s">
        <v>13</v>
      </c>
      <c r="B1467" s="1695" t="s">
        <v>1590</v>
      </c>
      <c r="C1467" s="1692"/>
      <c r="D1467" s="1692"/>
      <c r="E1467" s="1692"/>
      <c r="F1467" s="1692"/>
      <c r="G1467" s="1692"/>
      <c r="H1467" s="1692"/>
      <c r="I1467" s="1692"/>
      <c r="J1467" s="1692"/>
      <c r="K1467" s="1692"/>
    </row>
    <row r="1468" spans="1:11" x14ac:dyDescent="0.6">
      <c r="A1468" s="1693"/>
      <c r="B1468" s="1694"/>
      <c r="C1468" s="1692"/>
      <c r="D1468" s="1692"/>
      <c r="E1468" s="1692"/>
      <c r="F1468" s="1692"/>
      <c r="G1468" s="1692"/>
      <c r="H1468" s="1692"/>
      <c r="I1468" s="1692"/>
      <c r="J1468" s="1692"/>
      <c r="K1468" s="1692"/>
    </row>
    <row r="1469" spans="1:11" x14ac:dyDescent="0.6">
      <c r="A1469" s="1690"/>
      <c r="B1469" s="1697" t="s">
        <v>1591</v>
      </c>
      <c r="C1469" s="1692"/>
      <c r="D1469" s="1692"/>
      <c r="E1469" s="1692"/>
      <c r="F1469" s="1692"/>
      <c r="G1469" s="1692"/>
      <c r="H1469" s="1692"/>
      <c r="I1469" s="1692"/>
      <c r="J1469" s="1692"/>
      <c r="K1469" s="1692"/>
    </row>
    <row r="1470" spans="1:11" x14ac:dyDescent="0.6">
      <c r="A1470" s="1690"/>
      <c r="B1470" s="1697"/>
      <c r="C1470" s="1692"/>
      <c r="D1470" s="1692"/>
      <c r="E1470" s="1692"/>
      <c r="F1470" s="1692"/>
      <c r="G1470" s="1692"/>
      <c r="H1470" s="1692"/>
      <c r="I1470" s="1692"/>
      <c r="J1470" s="1692"/>
      <c r="K1470" s="1692"/>
    </row>
    <row r="1471" spans="1:11" ht="65" x14ac:dyDescent="0.6">
      <c r="A1471" s="1693" t="s">
        <v>15</v>
      </c>
      <c r="B1471" s="1695" t="s">
        <v>1592</v>
      </c>
      <c r="C1471" s="1696"/>
      <c r="D1471" s="1692"/>
      <c r="E1471" s="1692"/>
      <c r="F1471" s="1692"/>
      <c r="G1471" s="1692"/>
      <c r="H1471" s="1692"/>
      <c r="I1471" s="1692"/>
      <c r="J1471" s="1692"/>
      <c r="K1471" s="1692"/>
    </row>
    <row r="1472" spans="1:11" x14ac:dyDescent="0.6">
      <c r="A1472" s="1693"/>
      <c r="B1472" s="1694"/>
      <c r="C1472" s="1692"/>
      <c r="D1472" s="1692"/>
      <c r="E1472" s="1692"/>
      <c r="F1472" s="1692"/>
      <c r="G1472" s="1692"/>
      <c r="H1472" s="1692"/>
      <c r="I1472" s="1692"/>
      <c r="J1472" s="1692"/>
      <c r="K1472" s="1692"/>
    </row>
    <row r="1473" spans="1:11" x14ac:dyDescent="0.6">
      <c r="A1473" s="1690"/>
      <c r="B1473" s="1697" t="s">
        <v>1593</v>
      </c>
      <c r="C1473" s="1692"/>
      <c r="D1473" s="1692"/>
      <c r="E1473" s="1692"/>
      <c r="F1473" s="1692"/>
      <c r="G1473" s="1692"/>
      <c r="H1473" s="1692"/>
      <c r="I1473" s="1692"/>
      <c r="J1473" s="1692"/>
      <c r="K1473" s="1692"/>
    </row>
    <row r="1474" spans="1:11" x14ac:dyDescent="0.6">
      <c r="A1474" s="1693"/>
      <c r="B1474" s="1694"/>
      <c r="C1474" s="1692"/>
      <c r="D1474" s="1692"/>
      <c r="E1474" s="1692"/>
      <c r="F1474" s="1692"/>
      <c r="G1474" s="1692"/>
      <c r="H1474" s="1692"/>
      <c r="I1474" s="1692"/>
      <c r="J1474" s="1692"/>
      <c r="K1474" s="1692"/>
    </row>
    <row r="1475" spans="1:11" ht="52" x14ac:dyDescent="0.6">
      <c r="A1475" s="1693" t="s">
        <v>0</v>
      </c>
      <c r="B1475" s="1695" t="s">
        <v>1594</v>
      </c>
      <c r="C1475" s="1692"/>
      <c r="D1475" s="1692"/>
      <c r="E1475" s="1692"/>
      <c r="F1475" s="1692"/>
      <c r="G1475" s="1692"/>
      <c r="H1475" s="1692"/>
      <c r="I1475" s="1692"/>
      <c r="J1475" s="1692"/>
      <c r="K1475" s="1692"/>
    </row>
    <row r="1476" spans="1:11" x14ac:dyDescent="0.6">
      <c r="A1476" s="1693"/>
      <c r="B1476" s="1694"/>
      <c r="C1476" s="1692"/>
      <c r="D1476" s="1692"/>
      <c r="E1476" s="1692"/>
      <c r="F1476" s="1692"/>
      <c r="G1476" s="1692"/>
      <c r="H1476" s="1692"/>
      <c r="I1476" s="1692"/>
      <c r="J1476" s="1692"/>
      <c r="K1476" s="1692"/>
    </row>
    <row r="1477" spans="1:11" ht="65" x14ac:dyDescent="0.6">
      <c r="A1477" s="1693" t="s">
        <v>4</v>
      </c>
      <c r="B1477" s="1695" t="s">
        <v>1595</v>
      </c>
      <c r="C1477" s="1692"/>
      <c r="D1477" s="1692"/>
      <c r="E1477" s="1692"/>
      <c r="F1477" s="1692"/>
      <c r="G1477" s="1692"/>
      <c r="H1477" s="1692"/>
      <c r="I1477" s="1692"/>
      <c r="J1477" s="1692"/>
      <c r="K1477" s="1692"/>
    </row>
    <row r="1478" spans="1:11" x14ac:dyDescent="0.6">
      <c r="A1478" s="1693"/>
      <c r="B1478" s="1694"/>
      <c r="C1478" s="1692"/>
      <c r="D1478" s="1692"/>
      <c r="E1478" s="1692"/>
      <c r="F1478" s="1692"/>
      <c r="G1478" s="1692"/>
      <c r="H1478" s="1692"/>
      <c r="I1478" s="1692"/>
      <c r="J1478" s="1692"/>
      <c r="K1478" s="1692"/>
    </row>
    <row r="1479" spans="1:11" ht="26" x14ac:dyDescent="0.6">
      <c r="A1479" s="1693" t="s">
        <v>5</v>
      </c>
      <c r="B1479" s="1695" t="s">
        <v>1596</v>
      </c>
      <c r="C1479" s="1692"/>
      <c r="D1479" s="1692"/>
      <c r="E1479" s="1692"/>
      <c r="F1479" s="1692"/>
      <c r="G1479" s="1692"/>
      <c r="H1479" s="1692"/>
      <c r="I1479" s="1692"/>
      <c r="J1479" s="1692"/>
      <c r="K1479" s="1692"/>
    </row>
    <row r="1480" spans="1:11" x14ac:dyDescent="0.6">
      <c r="A1480" s="1693"/>
      <c r="B1480" s="1694"/>
      <c r="C1480" s="1692"/>
      <c r="D1480" s="1692"/>
      <c r="E1480" s="1692"/>
      <c r="F1480" s="1692"/>
      <c r="G1480" s="1692"/>
      <c r="H1480" s="1692"/>
      <c r="I1480" s="1692"/>
      <c r="J1480" s="1692"/>
      <c r="K1480" s="1692"/>
    </row>
    <row r="1481" spans="1:11" x14ac:dyDescent="0.6">
      <c r="A1481" s="1690"/>
      <c r="B1481" s="1697" t="s">
        <v>1597</v>
      </c>
      <c r="C1481" s="1692"/>
      <c r="D1481" s="1692"/>
      <c r="E1481" s="1692"/>
      <c r="F1481" s="1692"/>
      <c r="G1481" s="1692"/>
      <c r="H1481" s="1692"/>
      <c r="I1481" s="1692"/>
      <c r="J1481" s="1692"/>
      <c r="K1481" s="1692"/>
    </row>
    <row r="1482" spans="1:11" x14ac:dyDescent="0.6">
      <c r="A1482" s="1693"/>
      <c r="B1482" s="1694"/>
      <c r="C1482" s="1692"/>
      <c r="D1482" s="1692"/>
      <c r="E1482" s="1692"/>
      <c r="F1482" s="1692"/>
      <c r="G1482" s="1692"/>
      <c r="H1482" s="1692"/>
      <c r="I1482" s="1692"/>
      <c r="J1482" s="1692"/>
      <c r="K1482" s="1692"/>
    </row>
    <row r="1483" spans="1:11" ht="26" x14ac:dyDescent="0.6">
      <c r="A1483" s="1693" t="s">
        <v>6</v>
      </c>
      <c r="B1483" s="1695" t="s">
        <v>1598</v>
      </c>
      <c r="C1483" s="1692"/>
      <c r="D1483" s="1692"/>
      <c r="E1483" s="1692"/>
      <c r="F1483" s="1692"/>
      <c r="G1483" s="1692"/>
      <c r="H1483" s="1692"/>
      <c r="I1483" s="1692"/>
      <c r="J1483" s="1692"/>
      <c r="K1483" s="1692"/>
    </row>
    <row r="1484" spans="1:11" x14ac:dyDescent="0.6">
      <c r="A1484" s="1693"/>
      <c r="B1484" s="1694"/>
      <c r="C1484" s="1692"/>
      <c r="D1484" s="1692"/>
      <c r="E1484" s="1692"/>
      <c r="F1484" s="1692"/>
      <c r="G1484" s="1692"/>
      <c r="H1484" s="1692"/>
      <c r="I1484" s="1692"/>
      <c r="J1484" s="1692"/>
      <c r="K1484" s="1692"/>
    </row>
    <row r="1485" spans="1:11" x14ac:dyDescent="0.6">
      <c r="A1485" s="1690"/>
      <c r="B1485" s="1697" t="s">
        <v>1599</v>
      </c>
      <c r="C1485" s="1692"/>
      <c r="D1485" s="1692"/>
      <c r="E1485" s="1692"/>
      <c r="F1485" s="1692"/>
      <c r="G1485" s="1692"/>
      <c r="H1485" s="1692"/>
      <c r="I1485" s="1692"/>
      <c r="J1485" s="1692"/>
      <c r="K1485" s="1692"/>
    </row>
    <row r="1486" spans="1:11" x14ac:dyDescent="0.6">
      <c r="A1486" s="1693"/>
      <c r="B1486" s="1694"/>
      <c r="C1486" s="1692"/>
      <c r="D1486" s="1692"/>
      <c r="E1486" s="1692"/>
      <c r="F1486" s="1692"/>
      <c r="G1486" s="1692"/>
      <c r="H1486" s="1692"/>
      <c r="I1486" s="1692"/>
      <c r="J1486" s="1692"/>
      <c r="K1486" s="1692"/>
    </row>
    <row r="1487" spans="1:11" ht="39" x14ac:dyDescent="0.6">
      <c r="A1487" s="1693" t="s">
        <v>2</v>
      </c>
      <c r="B1487" s="1695" t="s">
        <v>1600</v>
      </c>
      <c r="C1487" s="1692"/>
      <c r="D1487" s="1692"/>
      <c r="E1487" s="1692"/>
      <c r="F1487" s="1692"/>
      <c r="G1487" s="1692"/>
      <c r="H1487" s="1692"/>
      <c r="I1487" s="1692"/>
      <c r="J1487" s="1692"/>
      <c r="K1487" s="1692"/>
    </row>
    <row r="1488" spans="1:11" x14ac:dyDescent="0.6">
      <c r="A1488" s="1693"/>
      <c r="B1488" s="1694"/>
      <c r="C1488" s="1692"/>
      <c r="D1488" s="1692"/>
      <c r="E1488" s="1692"/>
      <c r="F1488" s="1692"/>
      <c r="G1488" s="1692"/>
      <c r="H1488" s="1692"/>
      <c r="I1488" s="1692"/>
      <c r="J1488" s="1692"/>
      <c r="K1488" s="1692"/>
    </row>
    <row r="1489" spans="1:11" x14ac:dyDescent="0.6">
      <c r="A1489" s="1690"/>
      <c r="B1489" s="1697" t="s">
        <v>1601</v>
      </c>
      <c r="C1489" s="1692"/>
      <c r="D1489" s="1692"/>
      <c r="E1489" s="1692"/>
      <c r="F1489" s="1692"/>
      <c r="G1489" s="1692"/>
      <c r="H1489" s="1692"/>
      <c r="I1489" s="1692"/>
      <c r="J1489" s="1692"/>
      <c r="K1489" s="1692"/>
    </row>
    <row r="1490" spans="1:11" x14ac:dyDescent="0.6">
      <c r="A1490" s="1693"/>
      <c r="B1490" s="1694"/>
      <c r="C1490" s="1692"/>
      <c r="D1490" s="1692"/>
      <c r="E1490" s="1692"/>
      <c r="F1490" s="1692"/>
      <c r="G1490" s="1692"/>
      <c r="H1490" s="1692"/>
      <c r="I1490" s="1692"/>
      <c r="J1490" s="1692"/>
      <c r="K1490" s="1692"/>
    </row>
    <row r="1491" spans="1:11" ht="26" x14ac:dyDescent="0.6">
      <c r="A1491" s="1693" t="s">
        <v>8</v>
      </c>
      <c r="B1491" s="1695" t="s">
        <v>1602</v>
      </c>
      <c r="C1491" s="1692"/>
      <c r="D1491" s="1692"/>
      <c r="E1491" s="1692"/>
      <c r="F1491" s="1692"/>
      <c r="G1491" s="1692"/>
      <c r="H1491" s="1692"/>
      <c r="I1491" s="1692"/>
      <c r="J1491" s="1692"/>
      <c r="K1491" s="1692"/>
    </row>
    <row r="1492" spans="1:11" x14ac:dyDescent="0.6">
      <c r="A1492" s="1693"/>
      <c r="B1492" s="1694"/>
      <c r="C1492" s="1692"/>
      <c r="D1492" s="1692"/>
      <c r="E1492" s="1692"/>
      <c r="F1492" s="1692"/>
      <c r="G1492" s="1692"/>
      <c r="H1492" s="1692"/>
      <c r="I1492" s="1692"/>
      <c r="J1492" s="1692"/>
      <c r="K1492" s="1692"/>
    </row>
    <row r="1493" spans="1:11" x14ac:dyDescent="0.6">
      <c r="A1493" s="1690"/>
      <c r="B1493" s="1697" t="s">
        <v>1411</v>
      </c>
      <c r="C1493" s="1692"/>
      <c r="D1493" s="1692"/>
      <c r="E1493" s="1692"/>
      <c r="F1493" s="1692"/>
      <c r="G1493" s="1692"/>
      <c r="H1493" s="1692"/>
      <c r="I1493" s="1692"/>
      <c r="J1493" s="1692"/>
      <c r="K1493" s="1692"/>
    </row>
    <row r="1494" spans="1:11" ht="52" x14ac:dyDescent="0.6">
      <c r="A1494" s="1693" t="s">
        <v>9</v>
      </c>
      <c r="B1494" s="1695" t="s">
        <v>1603</v>
      </c>
      <c r="C1494" s="1692"/>
      <c r="D1494" s="1692"/>
      <c r="E1494" s="1692"/>
      <c r="F1494" s="1692"/>
      <c r="G1494" s="1692"/>
      <c r="H1494" s="1692"/>
      <c r="I1494" s="1692"/>
      <c r="J1494" s="1692"/>
      <c r="K1494" s="1692"/>
    </row>
    <row r="1495" spans="1:11" x14ac:dyDescent="0.6">
      <c r="A1495" s="1693"/>
      <c r="B1495" s="1694"/>
      <c r="C1495" s="1692"/>
      <c r="D1495" s="1692"/>
      <c r="E1495" s="1692"/>
      <c r="F1495" s="1692"/>
      <c r="G1495" s="1692"/>
      <c r="H1495" s="1692"/>
      <c r="I1495" s="1692"/>
      <c r="J1495" s="1692"/>
      <c r="K1495" s="1692"/>
    </row>
    <row r="1496" spans="1:11" x14ac:dyDescent="0.6">
      <c r="A1496" s="1700" t="s">
        <v>1604</v>
      </c>
      <c r="B1496" s="1695" t="s">
        <v>1605</v>
      </c>
      <c r="C1496" s="1692"/>
      <c r="D1496" s="1692"/>
      <c r="E1496" s="1692"/>
      <c r="F1496" s="1692"/>
      <c r="G1496" s="1692"/>
      <c r="H1496" s="1692"/>
      <c r="I1496" s="1692"/>
      <c r="J1496" s="1692"/>
      <c r="K1496" s="1692"/>
    </row>
    <row r="1497" spans="1:11" x14ac:dyDescent="0.6">
      <c r="A1497" s="1700" t="s">
        <v>1300</v>
      </c>
      <c r="B1497" s="1695" t="s">
        <v>1606</v>
      </c>
      <c r="C1497" s="1692"/>
      <c r="D1497" s="1692"/>
      <c r="E1497" s="1692"/>
      <c r="F1497" s="1692"/>
      <c r="G1497" s="1692"/>
      <c r="H1497" s="1692"/>
      <c r="I1497" s="1692"/>
      <c r="J1497" s="1692"/>
      <c r="K1497" s="1692"/>
    </row>
    <row r="1498" spans="1:11" x14ac:dyDescent="0.6">
      <c r="A1498" s="1700" t="s">
        <v>1302</v>
      </c>
      <c r="B1498" s="1695" t="s">
        <v>1607</v>
      </c>
      <c r="C1498" s="1692"/>
      <c r="D1498" s="1692"/>
      <c r="E1498" s="1692"/>
      <c r="F1498" s="1692"/>
      <c r="G1498" s="1692"/>
      <c r="H1498" s="1692"/>
      <c r="I1498" s="1692"/>
      <c r="J1498" s="1692"/>
      <c r="K1498" s="1692"/>
    </row>
    <row r="1499" spans="1:11" x14ac:dyDescent="0.6">
      <c r="A1499" s="1693"/>
      <c r="B1499" s="1694"/>
      <c r="C1499" s="1692"/>
      <c r="D1499" s="1692"/>
      <c r="E1499" s="1692"/>
      <c r="F1499" s="1692"/>
      <c r="G1499" s="1692"/>
      <c r="H1499" s="1692"/>
      <c r="I1499" s="1692"/>
      <c r="J1499" s="1692"/>
      <c r="K1499" s="1692"/>
    </row>
    <row r="1500" spans="1:11" ht="26" x14ac:dyDescent="0.6">
      <c r="A1500" s="1693" t="s">
        <v>12</v>
      </c>
      <c r="B1500" s="1695" t="s">
        <v>1608</v>
      </c>
      <c r="C1500" s="1692"/>
      <c r="D1500" s="1692"/>
      <c r="E1500" s="1692"/>
      <c r="F1500" s="1692"/>
      <c r="G1500" s="1692"/>
      <c r="H1500" s="1692"/>
      <c r="I1500" s="1692"/>
      <c r="J1500" s="1692"/>
      <c r="K1500" s="1692"/>
    </row>
    <row r="1501" spans="1:11" x14ac:dyDescent="0.6">
      <c r="A1501" s="1690"/>
      <c r="B1501" s="1694"/>
      <c r="C1501" s="1692"/>
      <c r="D1501" s="1692"/>
      <c r="E1501" s="1692"/>
      <c r="F1501" s="1692"/>
      <c r="G1501" s="1692"/>
      <c r="H1501" s="1692"/>
      <c r="I1501" s="1692"/>
      <c r="J1501" s="1692"/>
      <c r="K1501" s="1692"/>
    </row>
    <row r="1502" spans="1:11" x14ac:dyDescent="0.6">
      <c r="A1502" s="1690"/>
      <c r="B1502" s="1697" t="s">
        <v>1609</v>
      </c>
      <c r="C1502" s="1692"/>
      <c r="D1502" s="1692"/>
      <c r="E1502" s="1692"/>
      <c r="F1502" s="1692"/>
      <c r="G1502" s="1692"/>
      <c r="H1502" s="1692"/>
      <c r="I1502" s="1692"/>
      <c r="J1502" s="1692"/>
      <c r="K1502" s="1692"/>
    </row>
    <row r="1503" spans="1:11" ht="26" x14ac:dyDescent="0.6">
      <c r="A1503" s="1693" t="s">
        <v>3</v>
      </c>
      <c r="B1503" s="1695" t="s">
        <v>1610</v>
      </c>
      <c r="C1503" s="1692"/>
      <c r="D1503" s="1692"/>
      <c r="E1503" s="1692"/>
      <c r="F1503" s="1692"/>
      <c r="G1503" s="1692"/>
      <c r="H1503" s="1692"/>
      <c r="I1503" s="1692"/>
      <c r="J1503" s="1692"/>
      <c r="K1503" s="1692"/>
    </row>
    <row r="1504" spans="1:11" x14ac:dyDescent="0.6">
      <c r="A1504" s="1693"/>
      <c r="B1504" s="1694"/>
      <c r="C1504" s="1692"/>
      <c r="D1504" s="1692"/>
      <c r="E1504" s="1692"/>
      <c r="F1504" s="1692"/>
      <c r="G1504" s="1692"/>
      <c r="H1504" s="1692"/>
      <c r="I1504" s="1692"/>
      <c r="J1504" s="1692"/>
      <c r="K1504" s="1692"/>
    </row>
    <row r="1505" spans="1:11" x14ac:dyDescent="0.6">
      <c r="A1505" s="1693"/>
      <c r="B1505" s="1697" t="s">
        <v>1611</v>
      </c>
      <c r="C1505" s="1692"/>
      <c r="D1505" s="1692"/>
      <c r="E1505" s="1692"/>
      <c r="F1505" s="1692"/>
      <c r="G1505" s="1692"/>
      <c r="H1505" s="1692"/>
      <c r="I1505" s="1692"/>
      <c r="J1505" s="1692"/>
      <c r="K1505" s="1692"/>
    </row>
    <row r="1506" spans="1:11" x14ac:dyDescent="0.6">
      <c r="A1506" s="1693"/>
      <c r="B1506" s="1694"/>
      <c r="C1506" s="1692"/>
      <c r="D1506" s="1692"/>
      <c r="E1506" s="1692"/>
      <c r="F1506" s="1692"/>
      <c r="G1506" s="1692"/>
      <c r="H1506" s="1692"/>
      <c r="I1506" s="1692"/>
      <c r="J1506" s="1692"/>
      <c r="K1506" s="1692"/>
    </row>
    <row r="1507" spans="1:11" ht="26" x14ac:dyDescent="0.6">
      <c r="A1507" s="1693" t="s">
        <v>0</v>
      </c>
      <c r="B1507" s="1695" t="s">
        <v>1612</v>
      </c>
      <c r="C1507" s="1692"/>
      <c r="D1507" s="1692"/>
      <c r="E1507" s="1692"/>
      <c r="F1507" s="1692"/>
      <c r="G1507" s="1692"/>
      <c r="H1507" s="1692"/>
      <c r="I1507" s="1692"/>
      <c r="J1507" s="1692"/>
      <c r="K1507" s="1692"/>
    </row>
    <row r="1508" spans="1:11" x14ac:dyDescent="0.6">
      <c r="A1508" s="1693"/>
      <c r="B1508" s="1694"/>
      <c r="C1508" s="1692"/>
      <c r="D1508" s="1692"/>
      <c r="E1508" s="1692"/>
      <c r="F1508" s="1692"/>
      <c r="G1508" s="1692"/>
      <c r="H1508" s="1692"/>
      <c r="I1508" s="1692"/>
      <c r="J1508" s="1692"/>
      <c r="K1508" s="1692"/>
    </row>
    <row r="1509" spans="1:11" x14ac:dyDescent="0.6">
      <c r="A1509" s="1700" t="s">
        <v>1604</v>
      </c>
      <c r="B1509" s="1695" t="s">
        <v>1613</v>
      </c>
      <c r="C1509" s="1692"/>
      <c r="D1509" s="1692"/>
      <c r="E1509" s="1692"/>
      <c r="F1509" s="1692"/>
      <c r="G1509" s="1692"/>
      <c r="H1509" s="1692"/>
      <c r="I1509" s="1692"/>
      <c r="J1509" s="1692"/>
      <c r="K1509" s="1692"/>
    </row>
    <row r="1510" spans="1:11" x14ac:dyDescent="0.6">
      <c r="A1510" s="1700"/>
      <c r="B1510" s="1694"/>
      <c r="C1510" s="1692"/>
      <c r="D1510" s="1692"/>
      <c r="E1510" s="1692"/>
      <c r="F1510" s="1692"/>
      <c r="G1510" s="1692"/>
      <c r="H1510" s="1692"/>
      <c r="I1510" s="1692"/>
      <c r="J1510" s="1692"/>
      <c r="K1510" s="1692"/>
    </row>
    <row r="1511" spans="1:11" ht="26" x14ac:dyDescent="0.6">
      <c r="A1511" s="1700" t="s">
        <v>1300</v>
      </c>
      <c r="B1511" s="1695" t="s">
        <v>1614</v>
      </c>
      <c r="C1511" s="1692"/>
      <c r="D1511" s="1692"/>
      <c r="E1511" s="1692"/>
      <c r="F1511" s="1692"/>
      <c r="G1511" s="1692"/>
      <c r="H1511" s="1692"/>
      <c r="I1511" s="1692"/>
      <c r="J1511" s="1692"/>
      <c r="K1511" s="1692"/>
    </row>
    <row r="1512" spans="1:11" x14ac:dyDescent="0.6">
      <c r="A1512" s="1693"/>
      <c r="B1512" s="1694"/>
      <c r="C1512" s="1692"/>
      <c r="D1512" s="1692"/>
      <c r="E1512" s="1692"/>
      <c r="F1512" s="1692"/>
      <c r="G1512" s="1692"/>
      <c r="H1512" s="1692"/>
      <c r="I1512" s="1692"/>
      <c r="J1512" s="1692"/>
      <c r="K1512" s="1692"/>
    </row>
    <row r="1513" spans="1:11" ht="26" x14ac:dyDescent="0.6">
      <c r="A1513" s="1693" t="s">
        <v>4</v>
      </c>
      <c r="B1513" s="1695" t="s">
        <v>1615</v>
      </c>
      <c r="C1513" s="1692"/>
      <c r="D1513" s="1692"/>
      <c r="E1513" s="1692"/>
      <c r="F1513" s="1692"/>
      <c r="G1513" s="1692"/>
      <c r="H1513" s="1692"/>
      <c r="I1513" s="1692"/>
      <c r="J1513" s="1692"/>
      <c r="K1513" s="1692"/>
    </row>
    <row r="1514" spans="1:11" x14ac:dyDescent="0.6">
      <c r="A1514" s="1693"/>
      <c r="B1514" s="1695"/>
      <c r="C1514" s="1692"/>
      <c r="D1514" s="1692"/>
      <c r="E1514" s="1692"/>
      <c r="F1514" s="1692"/>
      <c r="G1514" s="1692"/>
      <c r="H1514" s="1692"/>
      <c r="I1514" s="1692"/>
      <c r="J1514" s="1692"/>
      <c r="K1514" s="1692"/>
    </row>
    <row r="1515" spans="1:11" ht="26" x14ac:dyDescent="0.6">
      <c r="A1515" s="1693" t="s">
        <v>5</v>
      </c>
      <c r="B1515" s="1703" t="s">
        <v>1616</v>
      </c>
      <c r="C1515" s="1692"/>
      <c r="D1515" s="1692"/>
      <c r="E1515" s="1692"/>
      <c r="F1515" s="1692"/>
      <c r="G1515" s="1692"/>
      <c r="H1515" s="1692"/>
      <c r="I1515" s="1692"/>
      <c r="J1515" s="1692"/>
      <c r="K1515" s="1692"/>
    </row>
    <row r="1516" spans="1:11" x14ac:dyDescent="0.6">
      <c r="A1516" s="1693"/>
      <c r="B1516" s="1694"/>
      <c r="C1516" s="1692"/>
      <c r="D1516" s="1692"/>
      <c r="E1516" s="1692"/>
      <c r="F1516" s="1692"/>
      <c r="G1516" s="1692"/>
      <c r="H1516" s="1692"/>
      <c r="I1516" s="1692"/>
      <c r="J1516" s="1692"/>
      <c r="K1516" s="1692"/>
    </row>
    <row r="1517" spans="1:11" ht="52" x14ac:dyDescent="0.6">
      <c r="A1517" s="1693" t="s">
        <v>6</v>
      </c>
      <c r="B1517" s="1695" t="s">
        <v>1617</v>
      </c>
      <c r="C1517" s="1692"/>
      <c r="D1517" s="1692"/>
      <c r="E1517" s="1692"/>
      <c r="F1517" s="1692"/>
      <c r="G1517" s="1692"/>
      <c r="H1517" s="1692"/>
      <c r="I1517" s="1692"/>
      <c r="J1517" s="1692"/>
      <c r="K1517" s="1692"/>
    </row>
    <row r="1518" spans="1:11" x14ac:dyDescent="0.6">
      <c r="A1518" s="1693"/>
      <c r="B1518" s="1694"/>
      <c r="C1518" s="1692"/>
      <c r="D1518" s="1692"/>
      <c r="E1518" s="1692"/>
      <c r="F1518" s="1692"/>
      <c r="G1518" s="1692"/>
      <c r="H1518" s="1692"/>
      <c r="I1518" s="1692"/>
      <c r="J1518" s="1692"/>
      <c r="K1518" s="1692"/>
    </row>
    <row r="1519" spans="1:11" ht="26" x14ac:dyDescent="0.6">
      <c r="A1519" s="1693" t="s">
        <v>2</v>
      </c>
      <c r="B1519" s="1695" t="s">
        <v>1618</v>
      </c>
      <c r="C1519" s="1692"/>
      <c r="D1519" s="1692"/>
      <c r="E1519" s="1692"/>
      <c r="F1519" s="1692"/>
      <c r="G1519" s="1692"/>
      <c r="H1519" s="1692"/>
      <c r="I1519" s="1692"/>
      <c r="J1519" s="1692"/>
      <c r="K1519" s="1692"/>
    </row>
    <row r="1520" spans="1:11" x14ac:dyDescent="0.6">
      <c r="A1520" s="1693"/>
      <c r="B1520" s="1694"/>
      <c r="C1520" s="1692"/>
      <c r="D1520" s="1692"/>
      <c r="E1520" s="1692"/>
      <c r="F1520" s="1692"/>
      <c r="G1520" s="1692"/>
      <c r="H1520" s="1692"/>
      <c r="I1520" s="1692"/>
      <c r="J1520" s="1692"/>
      <c r="K1520" s="1692"/>
    </row>
    <row r="1521" spans="1:11" ht="52" x14ac:dyDescent="0.6">
      <c r="A1521" s="1693" t="s">
        <v>8</v>
      </c>
      <c r="B1521" s="1695" t="s">
        <v>1619</v>
      </c>
      <c r="C1521" s="1692"/>
      <c r="D1521" s="1692"/>
      <c r="E1521" s="1692"/>
      <c r="F1521" s="1692"/>
      <c r="G1521" s="1692"/>
      <c r="H1521" s="1692"/>
      <c r="I1521" s="1692"/>
      <c r="J1521" s="1692"/>
      <c r="K1521" s="1692"/>
    </row>
    <row r="1522" spans="1:11" x14ac:dyDescent="0.6">
      <c r="A1522" s="1693"/>
      <c r="B1522" s="1694"/>
      <c r="C1522" s="1692"/>
      <c r="D1522" s="1692"/>
      <c r="E1522" s="1692"/>
      <c r="F1522" s="1692"/>
      <c r="G1522" s="1692"/>
      <c r="H1522" s="1692"/>
      <c r="I1522" s="1692"/>
      <c r="J1522" s="1692"/>
      <c r="K1522" s="1692"/>
    </row>
    <row r="1523" spans="1:11" ht="39" x14ac:dyDescent="0.6">
      <c r="A1523" s="1693" t="s">
        <v>9</v>
      </c>
      <c r="B1523" s="1695" t="s">
        <v>1620</v>
      </c>
      <c r="C1523" s="1692"/>
      <c r="D1523" s="1692"/>
      <c r="E1523" s="1692"/>
      <c r="F1523" s="1692"/>
      <c r="G1523" s="1692"/>
      <c r="H1523" s="1692"/>
      <c r="I1523" s="1692"/>
      <c r="J1523" s="1692"/>
      <c r="K1523" s="1692"/>
    </row>
    <row r="1524" spans="1:11" x14ac:dyDescent="0.6">
      <c r="A1524" s="1693"/>
      <c r="B1524" s="1694"/>
      <c r="C1524" s="1692"/>
      <c r="D1524" s="1692"/>
      <c r="E1524" s="1692"/>
      <c r="F1524" s="1692"/>
      <c r="G1524" s="1692"/>
      <c r="H1524" s="1692"/>
      <c r="I1524" s="1692"/>
      <c r="J1524" s="1692"/>
      <c r="K1524" s="1692"/>
    </row>
    <row r="1525" spans="1:11" x14ac:dyDescent="0.6">
      <c r="A1525" s="1690"/>
      <c r="B1525" s="1694"/>
      <c r="C1525" s="1692"/>
      <c r="D1525" s="1692"/>
      <c r="E1525" s="1692"/>
      <c r="F1525" s="1692"/>
      <c r="G1525" s="1692"/>
      <c r="H1525" s="1692"/>
      <c r="I1525" s="1692"/>
      <c r="J1525" s="1692"/>
      <c r="K1525" s="1692"/>
    </row>
    <row r="1526" spans="1:11" x14ac:dyDescent="0.6">
      <c r="A1526" s="1690"/>
      <c r="B1526" s="1694"/>
      <c r="C1526" s="1692"/>
      <c r="D1526" s="1692"/>
      <c r="E1526" s="1692"/>
      <c r="F1526" s="1692"/>
      <c r="G1526" s="1692"/>
      <c r="H1526" s="1692"/>
      <c r="I1526" s="1692"/>
      <c r="J1526" s="1692"/>
      <c r="K1526" s="1692"/>
    </row>
    <row r="1527" spans="1:11" x14ac:dyDescent="0.6">
      <c r="A1527" s="1690"/>
      <c r="B1527" s="1694"/>
      <c r="C1527" s="1692"/>
      <c r="D1527" s="1692"/>
      <c r="E1527" s="1692"/>
      <c r="F1527" s="1692"/>
      <c r="G1527" s="1692"/>
      <c r="H1527" s="1692"/>
      <c r="I1527" s="1692"/>
      <c r="J1527" s="1692"/>
      <c r="K1527" s="1692"/>
    </row>
    <row r="1528" spans="1:11" x14ac:dyDescent="0.6">
      <c r="A1528" s="1690"/>
      <c r="B1528" s="1694"/>
      <c r="C1528" s="1692"/>
      <c r="D1528" s="1692"/>
      <c r="E1528" s="1692"/>
      <c r="F1528" s="1692"/>
      <c r="G1528" s="1692"/>
      <c r="H1528" s="1692"/>
      <c r="I1528" s="1692"/>
      <c r="J1528" s="1692"/>
      <c r="K1528" s="1692"/>
    </row>
    <row r="1529" spans="1:11" x14ac:dyDescent="0.6">
      <c r="A1529" s="1690"/>
      <c r="B1529" s="1694"/>
      <c r="C1529" s="1692"/>
      <c r="D1529" s="1692"/>
      <c r="E1529" s="1692"/>
      <c r="F1529" s="1692"/>
      <c r="G1529" s="1692"/>
      <c r="H1529" s="1692"/>
      <c r="I1529" s="1692"/>
      <c r="J1529" s="1692"/>
      <c r="K1529" s="1692"/>
    </row>
    <row r="1530" spans="1:11" x14ac:dyDescent="0.6">
      <c r="A1530" s="1690"/>
      <c r="B1530" s="1694"/>
      <c r="C1530" s="1692"/>
      <c r="D1530" s="1692"/>
      <c r="E1530" s="1692"/>
      <c r="F1530" s="1692"/>
      <c r="G1530" s="1692"/>
      <c r="H1530" s="1692"/>
      <c r="I1530" s="1692"/>
      <c r="J1530" s="1692"/>
      <c r="K1530" s="1692"/>
    </row>
    <row r="1531" spans="1:11" x14ac:dyDescent="0.6">
      <c r="A1531" s="1690"/>
      <c r="B1531" s="1694"/>
      <c r="C1531" s="1692"/>
      <c r="D1531" s="1692"/>
      <c r="E1531" s="1692"/>
      <c r="F1531" s="1692"/>
      <c r="G1531" s="1692"/>
      <c r="H1531" s="1692"/>
      <c r="I1531" s="1692"/>
      <c r="J1531" s="1692"/>
      <c r="K1531" s="1692"/>
    </row>
    <row r="1532" spans="1:11" x14ac:dyDescent="0.6">
      <c r="A1532" s="1690"/>
      <c r="B1532" s="1694"/>
      <c r="C1532" s="1692"/>
      <c r="D1532" s="1692"/>
      <c r="E1532" s="1692"/>
      <c r="F1532" s="1692"/>
      <c r="G1532" s="1692"/>
      <c r="H1532" s="1692"/>
      <c r="I1532" s="1692"/>
      <c r="J1532" s="1692"/>
      <c r="K1532" s="1692"/>
    </row>
    <row r="1533" spans="1:11" x14ac:dyDescent="0.6">
      <c r="A1533" s="1690"/>
      <c r="B1533" s="1694"/>
      <c r="C1533" s="1692"/>
      <c r="D1533" s="1692"/>
      <c r="E1533" s="1692"/>
      <c r="F1533" s="1692"/>
      <c r="G1533" s="1692"/>
      <c r="H1533" s="1692"/>
      <c r="I1533" s="1692"/>
      <c r="J1533" s="1692"/>
      <c r="K1533" s="1692"/>
    </row>
    <row r="1534" spans="1:11" x14ac:dyDescent="0.6">
      <c r="A1534" s="1690"/>
      <c r="B1534" s="1694"/>
      <c r="C1534" s="1692"/>
      <c r="D1534" s="1692"/>
      <c r="E1534" s="1692"/>
      <c r="F1534" s="1692"/>
      <c r="G1534" s="1692"/>
      <c r="H1534" s="1692"/>
      <c r="I1534" s="1692"/>
      <c r="J1534" s="1692"/>
      <c r="K1534" s="1692"/>
    </row>
    <row r="1535" spans="1:11" x14ac:dyDescent="0.6">
      <c r="A1535" s="1690"/>
      <c r="B1535" s="1694"/>
      <c r="C1535" s="1692"/>
      <c r="D1535" s="1692"/>
      <c r="E1535" s="1692"/>
      <c r="F1535" s="1692"/>
      <c r="G1535" s="1692"/>
      <c r="H1535" s="1692"/>
      <c r="I1535" s="1692"/>
      <c r="J1535" s="1692"/>
      <c r="K1535" s="1692"/>
    </row>
    <row r="1536" spans="1:11" x14ac:dyDescent="0.6">
      <c r="A1536" s="1690"/>
      <c r="B1536" s="1694"/>
      <c r="C1536" s="1692"/>
      <c r="D1536" s="1692"/>
      <c r="E1536" s="1692"/>
      <c r="F1536" s="1692"/>
      <c r="G1536" s="1692"/>
      <c r="H1536" s="1692"/>
      <c r="I1536" s="1692"/>
      <c r="J1536" s="1692"/>
      <c r="K1536" s="1692"/>
    </row>
    <row r="1537" spans="1:11" x14ac:dyDescent="0.6">
      <c r="A1537" s="1690"/>
      <c r="B1537" s="1694"/>
      <c r="C1537" s="1692"/>
      <c r="D1537" s="1692"/>
      <c r="E1537" s="1692"/>
      <c r="F1537" s="1692"/>
      <c r="G1537" s="1692"/>
      <c r="H1537" s="1692"/>
      <c r="I1537" s="1692"/>
      <c r="J1537" s="1692"/>
      <c r="K1537" s="1692"/>
    </row>
    <row r="1538" spans="1:11" x14ac:dyDescent="0.6">
      <c r="A1538" s="1690"/>
      <c r="B1538" s="1694"/>
      <c r="C1538" s="1692"/>
      <c r="D1538" s="1692"/>
      <c r="E1538" s="1692"/>
      <c r="F1538" s="1692"/>
      <c r="G1538" s="1692"/>
      <c r="H1538" s="1692"/>
      <c r="I1538" s="1692"/>
      <c r="J1538" s="1692"/>
      <c r="K1538" s="1692"/>
    </row>
    <row r="1539" spans="1:11" x14ac:dyDescent="0.6">
      <c r="A1539" s="1690"/>
      <c r="B1539" s="1694"/>
      <c r="C1539" s="1692"/>
      <c r="D1539" s="1692"/>
      <c r="E1539" s="1692"/>
      <c r="F1539" s="1692"/>
      <c r="G1539" s="1692"/>
      <c r="H1539" s="1692"/>
      <c r="I1539" s="1692"/>
      <c r="J1539" s="1692"/>
      <c r="K1539" s="1692"/>
    </row>
    <row r="1540" spans="1:11" x14ac:dyDescent="0.6">
      <c r="A1540" s="1690"/>
      <c r="B1540" s="1694"/>
      <c r="C1540" s="1692"/>
      <c r="D1540" s="1692"/>
      <c r="E1540" s="1692"/>
      <c r="F1540" s="1692"/>
      <c r="G1540" s="1692"/>
      <c r="H1540" s="1692"/>
      <c r="I1540" s="1692"/>
      <c r="J1540" s="1692"/>
      <c r="K1540" s="1692"/>
    </row>
    <row r="1541" spans="1:11" x14ac:dyDescent="0.6">
      <c r="A1541" s="1690"/>
      <c r="B1541" s="1691" t="s">
        <v>1621</v>
      </c>
      <c r="C1541" s="1692"/>
      <c r="D1541" s="1692"/>
      <c r="E1541" s="1692"/>
      <c r="F1541" s="1692"/>
      <c r="G1541" s="1692"/>
      <c r="H1541" s="1692"/>
      <c r="I1541" s="1692"/>
      <c r="J1541" s="1692"/>
      <c r="K1541" s="1692"/>
    </row>
    <row r="1542" spans="1:11" x14ac:dyDescent="0.6">
      <c r="A1542" s="1693"/>
      <c r="B1542" s="1694"/>
      <c r="C1542" s="1692"/>
      <c r="D1542" s="1692"/>
      <c r="E1542" s="1692"/>
      <c r="F1542" s="1692"/>
      <c r="G1542" s="1692"/>
      <c r="H1542" s="1692"/>
      <c r="I1542" s="1692"/>
      <c r="J1542" s="1692"/>
      <c r="K1542" s="1692"/>
    </row>
    <row r="1543" spans="1:11" x14ac:dyDescent="0.6">
      <c r="A1543" s="1690"/>
      <c r="B1543" s="1697" t="s">
        <v>976</v>
      </c>
      <c r="C1543" s="1692"/>
      <c r="D1543" s="1692"/>
      <c r="E1543" s="1692"/>
      <c r="F1543" s="1692"/>
      <c r="G1543" s="1692"/>
      <c r="H1543" s="1692"/>
      <c r="I1543" s="1692"/>
      <c r="J1543" s="1692"/>
      <c r="K1543" s="1692"/>
    </row>
    <row r="1544" spans="1:11" x14ac:dyDescent="0.6">
      <c r="A1544" s="1693"/>
      <c r="B1544" s="1694"/>
      <c r="C1544" s="1692"/>
      <c r="D1544" s="1692"/>
      <c r="E1544" s="1692"/>
      <c r="F1544" s="1692"/>
      <c r="G1544" s="1692"/>
      <c r="H1544" s="1692"/>
      <c r="I1544" s="1692"/>
      <c r="J1544" s="1692"/>
      <c r="K1544" s="1692"/>
    </row>
    <row r="1545" spans="1:11" ht="26" x14ac:dyDescent="0.6">
      <c r="A1545" s="1693" t="s">
        <v>927</v>
      </c>
      <c r="B1545" s="1695" t="s">
        <v>1622</v>
      </c>
      <c r="C1545" s="1692"/>
      <c r="D1545" s="1692"/>
      <c r="E1545" s="1692"/>
      <c r="F1545" s="1692"/>
      <c r="G1545" s="1692"/>
      <c r="H1545" s="1692"/>
      <c r="I1545" s="1692"/>
      <c r="J1545" s="1692"/>
      <c r="K1545" s="1692"/>
    </row>
    <row r="1546" spans="1:11" x14ac:dyDescent="0.6">
      <c r="A1546" s="1693"/>
      <c r="B1546" s="1694"/>
      <c r="C1546" s="1692"/>
      <c r="D1546" s="1692"/>
      <c r="E1546" s="1692"/>
      <c r="F1546" s="1692"/>
      <c r="G1546" s="1692"/>
      <c r="H1546" s="1692"/>
      <c r="I1546" s="1692"/>
      <c r="J1546" s="1692"/>
      <c r="K1546" s="1692"/>
    </row>
    <row r="1547" spans="1:11" x14ac:dyDescent="0.6">
      <c r="A1547" s="1690"/>
      <c r="B1547" s="1697" t="s">
        <v>1297</v>
      </c>
      <c r="C1547" s="1692"/>
      <c r="D1547" s="1692"/>
      <c r="E1547" s="1692"/>
      <c r="F1547" s="1692"/>
      <c r="G1547" s="1692"/>
      <c r="H1547" s="1692"/>
      <c r="I1547" s="1692"/>
      <c r="J1547" s="1692"/>
      <c r="K1547" s="1692"/>
    </row>
    <row r="1548" spans="1:11" x14ac:dyDescent="0.6">
      <c r="A1548" s="1693"/>
      <c r="B1548" s="1694"/>
      <c r="C1548" s="1692"/>
      <c r="D1548" s="1692"/>
      <c r="E1548" s="1692"/>
      <c r="F1548" s="1692"/>
      <c r="G1548" s="1692"/>
      <c r="H1548" s="1692"/>
      <c r="I1548" s="1692"/>
      <c r="J1548" s="1692"/>
      <c r="K1548" s="1692"/>
    </row>
    <row r="1549" spans="1:11" x14ac:dyDescent="0.6">
      <c r="A1549" s="1690"/>
      <c r="B1549" s="1697" t="s">
        <v>1623</v>
      </c>
      <c r="C1549" s="1692"/>
      <c r="D1549" s="1692"/>
      <c r="E1549" s="1692"/>
      <c r="F1549" s="1692"/>
      <c r="G1549" s="1692"/>
      <c r="H1549" s="1692"/>
      <c r="I1549" s="1692"/>
      <c r="J1549" s="1692"/>
      <c r="K1549" s="1692"/>
    </row>
    <row r="1550" spans="1:11" x14ac:dyDescent="0.6">
      <c r="A1550" s="1693"/>
      <c r="B1550" s="1694"/>
      <c r="C1550" s="1692"/>
      <c r="D1550" s="1692"/>
      <c r="E1550" s="1692"/>
      <c r="F1550" s="1692"/>
      <c r="G1550" s="1692"/>
      <c r="H1550" s="1692"/>
      <c r="I1550" s="1692"/>
      <c r="J1550" s="1692"/>
      <c r="K1550" s="1692"/>
    </row>
    <row r="1551" spans="1:11" ht="26" x14ac:dyDescent="0.6">
      <c r="A1551" s="1693" t="s">
        <v>910</v>
      </c>
      <c r="B1551" s="1695" t="s">
        <v>1624</v>
      </c>
      <c r="C1551" s="1692"/>
      <c r="D1551" s="1692"/>
      <c r="E1551" s="1692"/>
      <c r="F1551" s="1692"/>
      <c r="G1551" s="1692"/>
      <c r="H1551" s="1692"/>
      <c r="I1551" s="1692"/>
      <c r="J1551" s="1692"/>
      <c r="K1551" s="1692"/>
    </row>
    <row r="1552" spans="1:11" x14ac:dyDescent="0.6">
      <c r="A1552" s="1693"/>
      <c r="B1552" s="1694"/>
      <c r="C1552" s="1692"/>
      <c r="D1552" s="1692"/>
      <c r="E1552" s="1692"/>
      <c r="F1552" s="1692"/>
      <c r="G1552" s="1692"/>
      <c r="H1552" s="1692"/>
      <c r="I1552" s="1692"/>
      <c r="J1552" s="1692"/>
      <c r="K1552" s="1692"/>
    </row>
    <row r="1553" spans="1:11" x14ac:dyDescent="0.6">
      <c r="A1553" s="1690"/>
      <c r="B1553" s="1697" t="s">
        <v>1625</v>
      </c>
      <c r="C1553" s="1692"/>
      <c r="D1553" s="1692"/>
      <c r="E1553" s="1692"/>
      <c r="F1553" s="1692"/>
      <c r="G1553" s="1692"/>
      <c r="H1553" s="1692"/>
      <c r="I1553" s="1692"/>
      <c r="J1553" s="1692"/>
      <c r="K1553" s="1692"/>
    </row>
    <row r="1554" spans="1:11" x14ac:dyDescent="0.6">
      <c r="A1554" s="1693"/>
      <c r="B1554" s="1694"/>
      <c r="C1554" s="1692"/>
      <c r="D1554" s="1692"/>
      <c r="E1554" s="1692"/>
      <c r="F1554" s="1692"/>
      <c r="G1554" s="1692"/>
      <c r="H1554" s="1692"/>
      <c r="I1554" s="1692"/>
      <c r="J1554" s="1692"/>
      <c r="K1554" s="1692"/>
    </row>
    <row r="1555" spans="1:11" ht="26" x14ac:dyDescent="0.6">
      <c r="A1555" s="1693" t="s">
        <v>912</v>
      </c>
      <c r="B1555" s="1695" t="s">
        <v>1626</v>
      </c>
      <c r="C1555" s="1692"/>
      <c r="D1555" s="1692"/>
      <c r="E1555" s="1692"/>
      <c r="F1555" s="1692"/>
      <c r="G1555" s="1692"/>
      <c r="H1555" s="1692"/>
      <c r="I1555" s="1692"/>
      <c r="J1555" s="1692"/>
      <c r="K1555" s="1692"/>
    </row>
    <row r="1556" spans="1:11" x14ac:dyDescent="0.6">
      <c r="A1556" s="1693"/>
      <c r="B1556" s="1694"/>
      <c r="C1556" s="1692"/>
      <c r="D1556" s="1692"/>
      <c r="E1556" s="1692"/>
      <c r="F1556" s="1692"/>
      <c r="G1556" s="1692"/>
      <c r="H1556" s="1692"/>
      <c r="I1556" s="1692"/>
      <c r="J1556" s="1692"/>
      <c r="K1556" s="1692"/>
    </row>
    <row r="1557" spans="1:11" x14ac:dyDescent="0.6">
      <c r="A1557" s="1690"/>
      <c r="B1557" s="1697" t="s">
        <v>1627</v>
      </c>
      <c r="C1557" s="1692"/>
      <c r="D1557" s="1692"/>
      <c r="E1557" s="1692"/>
      <c r="F1557" s="1692"/>
      <c r="G1557" s="1692"/>
      <c r="H1557" s="1692"/>
      <c r="I1557" s="1692"/>
      <c r="J1557" s="1692"/>
      <c r="K1557" s="1692"/>
    </row>
    <row r="1558" spans="1:11" x14ac:dyDescent="0.6">
      <c r="A1558" s="1693"/>
      <c r="B1558" s="1694"/>
      <c r="C1558" s="1692"/>
      <c r="D1558" s="1692"/>
      <c r="E1558" s="1692"/>
      <c r="F1558" s="1692"/>
      <c r="G1558" s="1692"/>
      <c r="H1558" s="1692"/>
      <c r="I1558" s="1692"/>
      <c r="J1558" s="1692"/>
      <c r="K1558" s="1692"/>
    </row>
    <row r="1559" spans="1:11" ht="26" x14ac:dyDescent="0.6">
      <c r="A1559" s="1693" t="s">
        <v>914</v>
      </c>
      <c r="B1559" s="1695" t="s">
        <v>1628</v>
      </c>
      <c r="C1559" s="1692"/>
      <c r="D1559" s="1692"/>
      <c r="E1559" s="1692"/>
      <c r="F1559" s="1692"/>
      <c r="G1559" s="1692"/>
      <c r="H1559" s="1692"/>
      <c r="I1559" s="1692"/>
      <c r="J1559" s="1692"/>
      <c r="K1559" s="1692"/>
    </row>
    <row r="1560" spans="1:11" x14ac:dyDescent="0.6">
      <c r="A1560" s="1693"/>
      <c r="B1560" s="1694"/>
      <c r="C1560" s="1692"/>
      <c r="D1560" s="1692"/>
      <c r="E1560" s="1692"/>
      <c r="F1560" s="1692"/>
      <c r="G1560" s="1692"/>
      <c r="H1560" s="1692"/>
      <c r="I1560" s="1692"/>
      <c r="J1560" s="1692"/>
      <c r="K1560" s="1692"/>
    </row>
    <row r="1561" spans="1:11" x14ac:dyDescent="0.6">
      <c r="A1561" s="1690"/>
      <c r="B1561" s="1697" t="s">
        <v>1629</v>
      </c>
      <c r="C1561" s="1692"/>
      <c r="D1561" s="1692"/>
      <c r="E1561" s="1692"/>
      <c r="F1561" s="1692"/>
      <c r="G1561" s="1692"/>
      <c r="H1561" s="1692"/>
      <c r="I1561" s="1692"/>
      <c r="J1561" s="1692"/>
      <c r="K1561" s="1692"/>
    </row>
    <row r="1562" spans="1:11" x14ac:dyDescent="0.6">
      <c r="A1562" s="1693"/>
      <c r="B1562" s="1694"/>
      <c r="C1562" s="1692"/>
      <c r="D1562" s="1692"/>
      <c r="E1562" s="1692"/>
      <c r="F1562" s="1692"/>
      <c r="G1562" s="1692"/>
      <c r="H1562" s="1692"/>
      <c r="I1562" s="1692"/>
      <c r="J1562" s="1692"/>
      <c r="K1562" s="1692"/>
    </row>
    <row r="1563" spans="1:11" ht="26" x14ac:dyDescent="0.6">
      <c r="A1563" s="1693" t="s">
        <v>916</v>
      </c>
      <c r="B1563" s="1695" t="s">
        <v>1630</v>
      </c>
      <c r="C1563" s="1696"/>
      <c r="D1563" s="1692"/>
      <c r="E1563" s="1692"/>
      <c r="F1563" s="1692"/>
      <c r="G1563" s="1692"/>
      <c r="H1563" s="1692"/>
      <c r="I1563" s="1692"/>
      <c r="J1563" s="1692"/>
      <c r="K1563" s="1692"/>
    </row>
    <row r="1564" spans="1:11" x14ac:dyDescent="0.6">
      <c r="A1564" s="1693"/>
      <c r="B1564" s="1694"/>
      <c r="C1564" s="1692"/>
      <c r="D1564" s="1692"/>
      <c r="E1564" s="1692"/>
      <c r="F1564" s="1692"/>
      <c r="G1564" s="1692"/>
      <c r="H1564" s="1692"/>
      <c r="I1564" s="1692"/>
      <c r="J1564" s="1692"/>
      <c r="K1564" s="1692"/>
    </row>
    <row r="1565" spans="1:11" x14ac:dyDescent="0.6">
      <c r="A1565" s="1690"/>
      <c r="B1565" s="1697" t="s">
        <v>1631</v>
      </c>
      <c r="C1565" s="1692"/>
      <c r="D1565" s="1692"/>
      <c r="E1565" s="1692"/>
      <c r="F1565" s="1692"/>
      <c r="G1565" s="1692"/>
      <c r="H1565" s="1692"/>
      <c r="I1565" s="1692"/>
      <c r="J1565" s="1692"/>
      <c r="K1565" s="1692"/>
    </row>
    <row r="1566" spans="1:11" x14ac:dyDescent="0.6">
      <c r="A1566" s="1693"/>
      <c r="B1566" s="1694"/>
      <c r="C1566" s="1692"/>
      <c r="D1566" s="1692"/>
      <c r="E1566" s="1692"/>
      <c r="F1566" s="1692"/>
      <c r="G1566" s="1692"/>
      <c r="H1566" s="1692"/>
      <c r="I1566" s="1692"/>
      <c r="J1566" s="1692"/>
      <c r="K1566" s="1692"/>
    </row>
    <row r="1567" spans="1:11" ht="26" x14ac:dyDescent="0.6">
      <c r="A1567" s="1693" t="s">
        <v>919</v>
      </c>
      <c r="B1567" s="1695" t="s">
        <v>1632</v>
      </c>
      <c r="C1567" s="1692"/>
      <c r="D1567" s="1692"/>
      <c r="E1567" s="1692"/>
      <c r="F1567" s="1692"/>
      <c r="G1567" s="1692"/>
      <c r="H1567" s="1692"/>
      <c r="I1567" s="1692"/>
      <c r="J1567" s="1692"/>
      <c r="K1567" s="1692"/>
    </row>
    <row r="1568" spans="1:11" x14ac:dyDescent="0.6">
      <c r="A1568" s="1693"/>
      <c r="B1568" s="1694"/>
      <c r="C1568" s="1692"/>
      <c r="D1568" s="1692"/>
      <c r="E1568" s="1692"/>
      <c r="F1568" s="1692"/>
      <c r="G1568" s="1692"/>
      <c r="H1568" s="1692"/>
      <c r="I1568" s="1692"/>
      <c r="J1568" s="1692"/>
      <c r="K1568" s="1692"/>
    </row>
    <row r="1569" spans="1:11" x14ac:dyDescent="0.6">
      <c r="A1569" s="1690"/>
      <c r="B1569" s="1697" t="s">
        <v>1633</v>
      </c>
      <c r="C1569" s="1692"/>
      <c r="D1569" s="1692"/>
      <c r="E1569" s="1692"/>
      <c r="F1569" s="1692"/>
      <c r="G1569" s="1692"/>
      <c r="H1569" s="1692"/>
      <c r="I1569" s="1692"/>
      <c r="J1569" s="1692"/>
      <c r="K1569" s="1692"/>
    </row>
    <row r="1570" spans="1:11" x14ac:dyDescent="0.6">
      <c r="A1570" s="1693"/>
      <c r="B1570" s="1694"/>
      <c r="C1570" s="1692"/>
      <c r="D1570" s="1692"/>
      <c r="E1570" s="1692"/>
      <c r="F1570" s="1692"/>
      <c r="G1570" s="1692"/>
      <c r="H1570" s="1692"/>
      <c r="I1570" s="1692"/>
      <c r="J1570" s="1692"/>
      <c r="K1570" s="1692"/>
    </row>
    <row r="1571" spans="1:11" x14ac:dyDescent="0.6">
      <c r="A1571" s="1693" t="s">
        <v>921</v>
      </c>
      <c r="B1571" s="1695" t="s">
        <v>1634</v>
      </c>
      <c r="C1571" s="1692"/>
      <c r="D1571" s="1692"/>
      <c r="E1571" s="1692"/>
      <c r="F1571" s="1692"/>
      <c r="G1571" s="1692"/>
      <c r="H1571" s="1692"/>
      <c r="I1571" s="1692"/>
      <c r="J1571" s="1692"/>
      <c r="K1571" s="1692"/>
    </row>
    <row r="1572" spans="1:11" x14ac:dyDescent="0.6">
      <c r="A1572" s="1693"/>
      <c r="B1572" s="1694"/>
      <c r="C1572" s="1692"/>
      <c r="D1572" s="1692"/>
      <c r="E1572" s="1692"/>
      <c r="F1572" s="1692"/>
      <c r="G1572" s="1692"/>
      <c r="H1572" s="1692"/>
      <c r="I1572" s="1692"/>
      <c r="J1572" s="1692"/>
      <c r="K1572" s="1692"/>
    </row>
    <row r="1573" spans="1:11" x14ac:dyDescent="0.6">
      <c r="A1573" s="1690"/>
      <c r="B1573" s="1697" t="s">
        <v>1635</v>
      </c>
      <c r="C1573" s="1692"/>
      <c r="D1573" s="1692"/>
      <c r="E1573" s="1692"/>
      <c r="F1573" s="1692"/>
      <c r="G1573" s="1692"/>
      <c r="H1573" s="1692"/>
      <c r="I1573" s="1692"/>
      <c r="J1573" s="1692"/>
      <c r="K1573" s="1692"/>
    </row>
    <row r="1574" spans="1:11" x14ac:dyDescent="0.6">
      <c r="A1574" s="1693"/>
      <c r="B1574" s="1694"/>
      <c r="C1574" s="1692"/>
      <c r="D1574" s="1692"/>
      <c r="E1574" s="1692"/>
      <c r="F1574" s="1692"/>
      <c r="G1574" s="1692"/>
      <c r="H1574" s="1692"/>
      <c r="I1574" s="1692"/>
      <c r="J1574" s="1692"/>
      <c r="K1574" s="1692"/>
    </row>
    <row r="1575" spans="1:11" ht="26" x14ac:dyDescent="0.6">
      <c r="A1575" s="1693" t="s">
        <v>923</v>
      </c>
      <c r="B1575" s="1695" t="s">
        <v>1636</v>
      </c>
      <c r="C1575" s="1692"/>
      <c r="D1575" s="1692"/>
      <c r="E1575" s="1692"/>
      <c r="F1575" s="1692"/>
      <c r="G1575" s="1692"/>
      <c r="H1575" s="1692"/>
      <c r="I1575" s="1692"/>
      <c r="J1575" s="1692"/>
      <c r="K1575" s="1692"/>
    </row>
    <row r="1576" spans="1:11" x14ac:dyDescent="0.6">
      <c r="A1576" s="1693"/>
      <c r="B1576" s="1694"/>
      <c r="C1576" s="1692"/>
      <c r="D1576" s="1692"/>
      <c r="E1576" s="1692"/>
      <c r="F1576" s="1692"/>
      <c r="G1576" s="1692"/>
      <c r="H1576" s="1692"/>
      <c r="I1576" s="1692"/>
      <c r="J1576" s="1692"/>
      <c r="K1576" s="1692"/>
    </row>
    <row r="1577" spans="1:11" x14ac:dyDescent="0.6">
      <c r="A1577" s="1690"/>
      <c r="B1577" s="1697" t="s">
        <v>1637</v>
      </c>
      <c r="C1577" s="1692"/>
      <c r="D1577" s="1692"/>
      <c r="E1577" s="1692"/>
      <c r="F1577" s="1692"/>
      <c r="G1577" s="1692"/>
      <c r="H1577" s="1692"/>
      <c r="I1577" s="1692"/>
      <c r="J1577" s="1692"/>
      <c r="K1577" s="1692"/>
    </row>
    <row r="1578" spans="1:11" x14ac:dyDescent="0.6">
      <c r="A1578" s="1693"/>
      <c r="B1578" s="1694"/>
      <c r="C1578" s="1692"/>
      <c r="D1578" s="1692"/>
      <c r="E1578" s="1692"/>
      <c r="F1578" s="1692"/>
      <c r="G1578" s="1692"/>
      <c r="H1578" s="1692"/>
      <c r="I1578" s="1692"/>
      <c r="J1578" s="1692"/>
      <c r="K1578" s="1692"/>
    </row>
    <row r="1579" spans="1:11" x14ac:dyDescent="0.6">
      <c r="A1579" s="1693" t="s">
        <v>925</v>
      </c>
      <c r="B1579" s="1695" t="s">
        <v>1638</v>
      </c>
      <c r="C1579" s="1692"/>
      <c r="D1579" s="1692"/>
      <c r="E1579" s="1692"/>
      <c r="F1579" s="1692"/>
      <c r="G1579" s="1692"/>
      <c r="H1579" s="1692"/>
      <c r="I1579" s="1692"/>
      <c r="J1579" s="1692"/>
      <c r="K1579" s="1692"/>
    </row>
    <row r="1580" spans="1:11" x14ac:dyDescent="0.6">
      <c r="A1580" s="1693"/>
      <c r="B1580" s="1694"/>
      <c r="C1580" s="1692"/>
      <c r="D1580" s="1692"/>
      <c r="E1580" s="1692"/>
      <c r="F1580" s="1692"/>
      <c r="G1580" s="1692"/>
      <c r="H1580" s="1692"/>
      <c r="I1580" s="1692"/>
      <c r="J1580" s="1692"/>
      <c r="K1580" s="1692"/>
    </row>
    <row r="1581" spans="1:11" x14ac:dyDescent="0.6">
      <c r="A1581" s="1690"/>
      <c r="B1581" s="1697" t="s">
        <v>1639</v>
      </c>
      <c r="C1581" s="1692"/>
      <c r="D1581" s="1692"/>
      <c r="E1581" s="1692"/>
      <c r="F1581" s="1692"/>
      <c r="G1581" s="1692"/>
      <c r="H1581" s="1692"/>
      <c r="I1581" s="1692"/>
      <c r="J1581" s="1692"/>
      <c r="K1581" s="1692"/>
    </row>
    <row r="1582" spans="1:11" x14ac:dyDescent="0.6">
      <c r="A1582" s="1693" t="s">
        <v>927</v>
      </c>
      <c r="B1582" s="1695" t="s">
        <v>1640</v>
      </c>
      <c r="C1582" s="1692"/>
      <c r="D1582" s="1692"/>
      <c r="E1582" s="1692"/>
      <c r="F1582" s="1692"/>
      <c r="G1582" s="1692"/>
      <c r="H1582" s="1692"/>
      <c r="I1582" s="1692"/>
      <c r="J1582" s="1692"/>
      <c r="K1582" s="1692"/>
    </row>
    <row r="1583" spans="1:11" x14ac:dyDescent="0.6">
      <c r="A1583" s="1693"/>
      <c r="B1583" s="1694"/>
      <c r="C1583" s="1692"/>
      <c r="D1583" s="1692"/>
      <c r="E1583" s="1692"/>
      <c r="F1583" s="1692"/>
      <c r="G1583" s="1692"/>
      <c r="H1583" s="1692"/>
      <c r="I1583" s="1692"/>
      <c r="J1583" s="1692"/>
      <c r="K1583" s="1692"/>
    </row>
    <row r="1584" spans="1:11" x14ac:dyDescent="0.6">
      <c r="A1584" s="1690"/>
      <c r="B1584" s="1691" t="s">
        <v>1226</v>
      </c>
      <c r="C1584" s="1692"/>
      <c r="D1584" s="1692"/>
      <c r="E1584" s="1692"/>
      <c r="F1584" s="1692"/>
      <c r="G1584" s="1692"/>
      <c r="H1584" s="1692"/>
      <c r="I1584" s="1692"/>
      <c r="J1584" s="1692"/>
      <c r="K1584" s="1692"/>
    </row>
    <row r="1585" spans="1:11" x14ac:dyDescent="0.6">
      <c r="A1585" s="1690"/>
      <c r="B1585" s="1691"/>
      <c r="C1585" s="1692"/>
      <c r="D1585" s="1692"/>
      <c r="E1585" s="1692"/>
      <c r="F1585" s="1692"/>
      <c r="G1585" s="1692"/>
      <c r="H1585" s="1692"/>
      <c r="I1585" s="1692"/>
      <c r="J1585" s="1692"/>
      <c r="K1585" s="1692"/>
    </row>
    <row r="1586" spans="1:11" x14ac:dyDescent="0.6">
      <c r="A1586" s="1690"/>
      <c r="B1586" s="1691" t="s">
        <v>976</v>
      </c>
      <c r="C1586" s="1692"/>
      <c r="D1586" s="1692"/>
      <c r="E1586" s="1692"/>
      <c r="F1586" s="1692"/>
      <c r="G1586" s="1692"/>
      <c r="H1586" s="1692"/>
      <c r="I1586" s="1692"/>
      <c r="J1586" s="1692"/>
      <c r="K1586" s="1692"/>
    </row>
    <row r="1587" spans="1:11" ht="52" x14ac:dyDescent="0.6">
      <c r="A1587" s="1693" t="s">
        <v>910</v>
      </c>
      <c r="B1587" s="1695" t="s">
        <v>1641</v>
      </c>
      <c r="C1587" s="1692"/>
      <c r="D1587" s="1692"/>
      <c r="E1587" s="1692"/>
      <c r="F1587" s="1692"/>
      <c r="G1587" s="1692"/>
      <c r="H1587" s="1692"/>
      <c r="I1587" s="1692"/>
      <c r="J1587" s="1692"/>
      <c r="K1587" s="1692"/>
    </row>
    <row r="1588" spans="1:11" x14ac:dyDescent="0.6">
      <c r="A1588" s="1693"/>
      <c r="B1588" s="1694"/>
      <c r="C1588" s="1692"/>
      <c r="D1588" s="1692"/>
      <c r="E1588" s="1692"/>
      <c r="F1588" s="1692"/>
      <c r="G1588" s="1692"/>
      <c r="H1588" s="1692"/>
      <c r="I1588" s="1692"/>
      <c r="J1588" s="1692"/>
      <c r="K1588" s="1692"/>
    </row>
    <row r="1589" spans="1:11" ht="39" x14ac:dyDescent="0.6">
      <c r="A1589" s="1693" t="s">
        <v>912</v>
      </c>
      <c r="B1589" s="1695" t="s">
        <v>1642</v>
      </c>
      <c r="C1589" s="1692"/>
      <c r="D1589" s="1692"/>
      <c r="E1589" s="1692"/>
      <c r="F1589" s="1692"/>
      <c r="G1589" s="1692"/>
      <c r="H1589" s="1692"/>
      <c r="I1589" s="1692"/>
      <c r="J1589" s="1692"/>
      <c r="K1589" s="1692"/>
    </row>
    <row r="1590" spans="1:11" x14ac:dyDescent="0.6">
      <c r="A1590" s="1693"/>
      <c r="B1590" s="1694"/>
      <c r="C1590" s="1692"/>
      <c r="D1590" s="1692"/>
      <c r="E1590" s="1692"/>
      <c r="F1590" s="1692"/>
      <c r="G1590" s="1692"/>
      <c r="H1590" s="1692"/>
      <c r="I1590" s="1692"/>
      <c r="J1590" s="1692"/>
      <c r="K1590" s="1692"/>
    </row>
    <row r="1591" spans="1:11" x14ac:dyDescent="0.6">
      <c r="A1591" s="1690"/>
      <c r="B1591" s="1697" t="s">
        <v>1643</v>
      </c>
      <c r="C1591" s="1692"/>
      <c r="D1591" s="1692"/>
      <c r="E1591" s="1692"/>
      <c r="F1591" s="1692"/>
      <c r="G1591" s="1692"/>
      <c r="H1591" s="1692"/>
      <c r="I1591" s="1692"/>
      <c r="J1591" s="1692"/>
      <c r="K1591" s="1692"/>
    </row>
    <row r="1592" spans="1:11" x14ac:dyDescent="0.6">
      <c r="A1592" s="1690"/>
      <c r="B1592" s="1697"/>
      <c r="C1592" s="1692"/>
      <c r="D1592" s="1692"/>
      <c r="E1592" s="1692"/>
      <c r="F1592" s="1692"/>
      <c r="G1592" s="1692"/>
      <c r="H1592" s="1692"/>
      <c r="I1592" s="1692"/>
      <c r="J1592" s="1692"/>
      <c r="K1592" s="1692"/>
    </row>
    <row r="1593" spans="1:11" ht="26" x14ac:dyDescent="0.6">
      <c r="A1593" s="1693" t="s">
        <v>914</v>
      </c>
      <c r="B1593" s="1695" t="s">
        <v>1644</v>
      </c>
      <c r="C1593" s="1692"/>
      <c r="D1593" s="1692"/>
      <c r="E1593" s="1692"/>
      <c r="F1593" s="1692"/>
      <c r="G1593" s="1692"/>
      <c r="H1593" s="1692"/>
      <c r="I1593" s="1692"/>
      <c r="J1593" s="1692"/>
      <c r="K1593" s="1692"/>
    </row>
    <row r="1594" spans="1:11" x14ac:dyDescent="0.6">
      <c r="A1594" s="1693"/>
      <c r="B1594" s="1694"/>
      <c r="C1594" s="1692"/>
      <c r="D1594" s="1692"/>
      <c r="E1594" s="1692"/>
      <c r="F1594" s="1692"/>
      <c r="G1594" s="1692"/>
      <c r="H1594" s="1692"/>
      <c r="I1594" s="1692"/>
      <c r="J1594" s="1692"/>
      <c r="K1594" s="1692"/>
    </row>
    <row r="1595" spans="1:11" ht="78" x14ac:dyDescent="0.6">
      <c r="A1595" s="1693" t="s">
        <v>916</v>
      </c>
      <c r="B1595" s="1695" t="s">
        <v>1645</v>
      </c>
      <c r="C1595" s="1692"/>
      <c r="D1595" s="1692"/>
      <c r="E1595" s="1692"/>
      <c r="F1595" s="1692"/>
      <c r="G1595" s="1692"/>
      <c r="H1595" s="1692"/>
      <c r="I1595" s="1692"/>
      <c r="J1595" s="1692"/>
      <c r="K1595" s="1692"/>
    </row>
    <row r="1596" spans="1:11" x14ac:dyDescent="0.6">
      <c r="A1596" s="1693"/>
      <c r="B1596" s="1694"/>
      <c r="C1596" s="1692"/>
      <c r="D1596" s="1692"/>
      <c r="E1596" s="1692"/>
      <c r="F1596" s="1692"/>
      <c r="G1596" s="1692"/>
      <c r="H1596" s="1692"/>
      <c r="I1596" s="1692"/>
      <c r="J1596" s="1692"/>
      <c r="K1596" s="1692"/>
    </row>
    <row r="1597" spans="1:11" ht="26" x14ac:dyDescent="0.6">
      <c r="A1597" s="1693" t="s">
        <v>919</v>
      </c>
      <c r="B1597" s="1695" t="s">
        <v>1646</v>
      </c>
      <c r="C1597" s="1696"/>
      <c r="D1597" s="1692"/>
      <c r="E1597" s="1692"/>
      <c r="F1597" s="1692"/>
      <c r="G1597" s="1692"/>
      <c r="H1597" s="1692"/>
      <c r="I1597" s="1692"/>
      <c r="J1597" s="1692"/>
      <c r="K1597" s="1692"/>
    </row>
    <row r="1598" spans="1:11" x14ac:dyDescent="0.6">
      <c r="A1598" s="1693"/>
      <c r="B1598" s="1694"/>
      <c r="C1598" s="1692"/>
      <c r="D1598" s="1692"/>
      <c r="E1598" s="1692"/>
      <c r="F1598" s="1692"/>
      <c r="G1598" s="1692"/>
      <c r="H1598" s="1692"/>
      <c r="I1598" s="1692"/>
      <c r="J1598" s="1692"/>
      <c r="K1598" s="1692"/>
    </row>
    <row r="1599" spans="1:11" ht="39" x14ac:dyDescent="0.6">
      <c r="A1599" s="1693" t="s">
        <v>921</v>
      </c>
      <c r="B1599" s="1695" t="s">
        <v>1647</v>
      </c>
      <c r="C1599" s="1692"/>
      <c r="D1599" s="1692"/>
      <c r="E1599" s="1692"/>
      <c r="F1599" s="1692"/>
      <c r="G1599" s="1692"/>
      <c r="H1599" s="1692"/>
      <c r="I1599" s="1692"/>
      <c r="J1599" s="1692"/>
      <c r="K1599" s="1692"/>
    </row>
    <row r="1600" spans="1:11" x14ac:dyDescent="0.6">
      <c r="A1600" s="1693"/>
      <c r="B1600" s="1694"/>
      <c r="C1600" s="1692"/>
      <c r="D1600" s="1692"/>
      <c r="E1600" s="1692"/>
      <c r="F1600" s="1692"/>
      <c r="G1600" s="1692"/>
      <c r="H1600" s="1692"/>
      <c r="I1600" s="1692"/>
      <c r="J1600" s="1692"/>
      <c r="K1600" s="1692"/>
    </row>
    <row r="1601" spans="1:11" x14ac:dyDescent="0.6">
      <c r="A1601" s="1690"/>
      <c r="B1601" s="1697" t="s">
        <v>1648</v>
      </c>
      <c r="C1601" s="1692"/>
      <c r="D1601" s="1692"/>
      <c r="E1601" s="1692"/>
      <c r="F1601" s="1692"/>
      <c r="G1601" s="1692"/>
      <c r="H1601" s="1692"/>
      <c r="I1601" s="1692"/>
      <c r="J1601" s="1692"/>
      <c r="K1601" s="1692"/>
    </row>
    <row r="1602" spans="1:11" x14ac:dyDescent="0.6">
      <c r="A1602" s="1690"/>
      <c r="B1602" s="1697"/>
      <c r="C1602" s="1692"/>
      <c r="D1602" s="1692"/>
      <c r="E1602" s="1692"/>
      <c r="F1602" s="1692"/>
      <c r="G1602" s="1692"/>
      <c r="H1602" s="1692"/>
      <c r="I1602" s="1692"/>
      <c r="J1602" s="1692"/>
      <c r="K1602" s="1692"/>
    </row>
    <row r="1603" spans="1:11" ht="26" x14ac:dyDescent="0.6">
      <c r="A1603" s="1693" t="s">
        <v>923</v>
      </c>
      <c r="B1603" s="1695" t="s">
        <v>1649</v>
      </c>
      <c r="C1603" s="1692"/>
      <c r="D1603" s="1692"/>
      <c r="E1603" s="1692"/>
      <c r="F1603" s="1692"/>
      <c r="G1603" s="1692"/>
      <c r="H1603" s="1692"/>
      <c r="I1603" s="1692"/>
      <c r="J1603" s="1692"/>
      <c r="K1603" s="1692"/>
    </row>
    <row r="1604" spans="1:11" x14ac:dyDescent="0.6">
      <c r="A1604" s="1693"/>
      <c r="B1604" s="1694"/>
      <c r="C1604" s="1692"/>
      <c r="D1604" s="1692"/>
      <c r="E1604" s="1692"/>
      <c r="F1604" s="1692"/>
      <c r="G1604" s="1692"/>
      <c r="H1604" s="1692"/>
      <c r="I1604" s="1692"/>
      <c r="J1604" s="1692"/>
      <c r="K1604" s="1692"/>
    </row>
    <row r="1605" spans="1:11" x14ac:dyDescent="0.6">
      <c r="A1605" s="1690"/>
      <c r="B1605" s="1697" t="s">
        <v>1650</v>
      </c>
      <c r="C1605" s="1692"/>
      <c r="D1605" s="1692"/>
      <c r="E1605" s="1692"/>
      <c r="F1605" s="1692"/>
      <c r="G1605" s="1692"/>
      <c r="H1605" s="1692"/>
      <c r="I1605" s="1692"/>
      <c r="J1605" s="1692"/>
      <c r="K1605" s="1692"/>
    </row>
    <row r="1606" spans="1:11" x14ac:dyDescent="0.6">
      <c r="A1606" s="1690"/>
      <c r="B1606" s="1697"/>
      <c r="C1606" s="1692"/>
      <c r="D1606" s="1692"/>
      <c r="E1606" s="1692"/>
      <c r="F1606" s="1692"/>
      <c r="G1606" s="1692"/>
      <c r="H1606" s="1692"/>
      <c r="I1606" s="1692"/>
      <c r="J1606" s="1692"/>
      <c r="K1606" s="1692"/>
    </row>
    <row r="1607" spans="1:11" ht="52" x14ac:dyDescent="0.6">
      <c r="A1607" s="1693" t="s">
        <v>925</v>
      </c>
      <c r="B1607" s="1695" t="s">
        <v>1651</v>
      </c>
      <c r="C1607" s="1692"/>
      <c r="D1607" s="1692"/>
      <c r="E1607" s="1692"/>
      <c r="F1607" s="1692"/>
      <c r="G1607" s="1692"/>
      <c r="H1607" s="1692"/>
      <c r="I1607" s="1692"/>
      <c r="J1607" s="1692"/>
      <c r="K1607" s="1692"/>
    </row>
    <row r="1608" spans="1:11" x14ac:dyDescent="0.6">
      <c r="A1608" s="1693" t="s">
        <v>960</v>
      </c>
      <c r="B1608" s="1697" t="s">
        <v>364</v>
      </c>
      <c r="C1608" s="1696" t="s">
        <v>1652</v>
      </c>
      <c r="D1608" s="1692"/>
      <c r="E1608" s="1692"/>
      <c r="F1608" s="1692"/>
      <c r="G1608" s="1692"/>
      <c r="H1608" s="1692"/>
      <c r="I1608" s="1692"/>
      <c r="J1608" s="1692"/>
      <c r="K1608" s="1692"/>
    </row>
    <row r="1609" spans="1:11" x14ac:dyDescent="0.6">
      <c r="A1609" s="1693"/>
      <c r="B1609" s="1697"/>
      <c r="C1609" s="1696"/>
      <c r="D1609" s="1692"/>
      <c r="E1609" s="1692"/>
      <c r="F1609" s="1692"/>
      <c r="G1609" s="1692"/>
      <c r="H1609" s="1692"/>
      <c r="I1609" s="1692"/>
      <c r="J1609" s="1692"/>
      <c r="K1609" s="1692"/>
    </row>
    <row r="1610" spans="1:11" ht="39" x14ac:dyDescent="0.6">
      <c r="A1610" s="1693"/>
      <c r="B1610" s="1707" t="s">
        <v>1653</v>
      </c>
      <c r="C1610" s="1692"/>
      <c r="D1610" s="1692"/>
      <c r="E1610" s="1692"/>
      <c r="F1610" s="1692"/>
      <c r="G1610" s="1692"/>
      <c r="H1610" s="1692"/>
      <c r="I1610" s="1692"/>
      <c r="J1610" s="1692"/>
      <c r="K1610" s="1692"/>
    </row>
    <row r="1611" spans="1:11" x14ac:dyDescent="0.6">
      <c r="A1611" s="1693"/>
      <c r="B1611" s="1707"/>
      <c r="C1611" s="1692"/>
      <c r="D1611" s="1692"/>
      <c r="E1611" s="1692"/>
      <c r="F1611" s="1692"/>
      <c r="G1611" s="1692"/>
      <c r="H1611" s="1692"/>
      <c r="I1611" s="1692"/>
      <c r="J1611" s="1692"/>
      <c r="K1611" s="1692"/>
    </row>
    <row r="1612" spans="1:11" x14ac:dyDescent="0.6">
      <c r="A1612" s="1693" t="s">
        <v>962</v>
      </c>
      <c r="B1612" s="1697" t="s">
        <v>1654</v>
      </c>
      <c r="C1612" s="1692"/>
      <c r="D1612" s="1696"/>
      <c r="E1612" s="1692"/>
      <c r="F1612" s="1692"/>
      <c r="G1612" s="1692"/>
      <c r="H1612" s="1692"/>
      <c r="I1612" s="1692"/>
      <c r="J1612" s="1692"/>
      <c r="K1612" s="1692"/>
    </row>
    <row r="1613" spans="1:11" x14ac:dyDescent="0.6">
      <c r="A1613" s="1693"/>
      <c r="B1613" s="1697"/>
      <c r="C1613" s="1692"/>
      <c r="D1613" s="1696"/>
      <c r="E1613" s="1692"/>
      <c r="F1613" s="1692"/>
      <c r="G1613" s="1692"/>
      <c r="H1613" s="1692"/>
      <c r="I1613" s="1692"/>
      <c r="J1613" s="1692"/>
      <c r="K1613" s="1692"/>
    </row>
    <row r="1614" spans="1:11" ht="39" x14ac:dyDescent="0.6">
      <c r="A1614" s="1693"/>
      <c r="B1614" s="1707" t="s">
        <v>1655</v>
      </c>
      <c r="C1614" s="1692"/>
      <c r="D1614" s="1692"/>
      <c r="E1614" s="1692"/>
      <c r="F1614" s="1692"/>
      <c r="G1614" s="1692"/>
      <c r="H1614" s="1692"/>
      <c r="I1614" s="1692"/>
      <c r="J1614" s="1692"/>
      <c r="K1614" s="1692"/>
    </row>
    <row r="1615" spans="1:11" x14ac:dyDescent="0.6">
      <c r="A1615" s="1693"/>
      <c r="B1615" s="1707"/>
      <c r="C1615" s="1692"/>
      <c r="D1615" s="1692"/>
      <c r="E1615" s="1692"/>
      <c r="F1615" s="1692"/>
      <c r="G1615" s="1692"/>
      <c r="H1615" s="1692"/>
      <c r="I1615" s="1692"/>
      <c r="J1615" s="1692"/>
      <c r="K1615" s="1692"/>
    </row>
    <row r="1616" spans="1:11" x14ac:dyDescent="0.6">
      <c r="A1616" s="1690"/>
      <c r="B1616" s="1697" t="s">
        <v>364</v>
      </c>
      <c r="C1616" s="1692"/>
      <c r="D1616" s="1692"/>
      <c r="E1616" s="1692"/>
      <c r="F1616" s="1692"/>
      <c r="G1616" s="1692"/>
      <c r="H1616" s="1692"/>
      <c r="I1616" s="1692"/>
      <c r="J1616" s="1692"/>
      <c r="K1616" s="1692"/>
    </row>
    <row r="1617" spans="1:11" x14ac:dyDescent="0.6">
      <c r="A1617" s="1693"/>
      <c r="B1617" s="1694"/>
      <c r="C1617" s="1692"/>
      <c r="D1617" s="1692"/>
      <c r="E1617" s="1692"/>
      <c r="F1617" s="1692"/>
      <c r="G1617" s="1692"/>
      <c r="H1617" s="1692"/>
      <c r="I1617" s="1692"/>
      <c r="J1617" s="1692"/>
      <c r="K1617" s="1692"/>
    </row>
    <row r="1618" spans="1:11" ht="104" x14ac:dyDescent="0.6">
      <c r="A1618" s="1693" t="s">
        <v>927</v>
      </c>
      <c r="B1618" s="1695" t="s">
        <v>1656</v>
      </c>
      <c r="C1618" s="1692"/>
      <c r="D1618" s="1692"/>
      <c r="E1618" s="1692"/>
      <c r="F1618" s="1692"/>
      <c r="G1618" s="1692"/>
      <c r="H1618" s="1692"/>
      <c r="I1618" s="1692"/>
      <c r="J1618" s="1692"/>
      <c r="K1618" s="1692"/>
    </row>
    <row r="1619" spans="1:11" x14ac:dyDescent="0.6">
      <c r="A1619" s="1693"/>
      <c r="B1619" s="1694"/>
      <c r="C1619" s="1692"/>
      <c r="D1619" s="1692"/>
      <c r="E1619" s="1692"/>
      <c r="F1619" s="1692"/>
      <c r="G1619" s="1692"/>
      <c r="H1619" s="1692"/>
      <c r="I1619" s="1692"/>
      <c r="J1619" s="1692"/>
      <c r="K1619" s="1692"/>
    </row>
    <row r="1620" spans="1:11" ht="26" x14ac:dyDescent="0.6">
      <c r="A1620" s="1693" t="s">
        <v>910</v>
      </c>
      <c r="B1620" s="1695" t="s">
        <v>1657</v>
      </c>
      <c r="C1620" s="1692"/>
      <c r="D1620" s="1692"/>
      <c r="E1620" s="1692"/>
      <c r="F1620" s="1692"/>
      <c r="G1620" s="1692"/>
      <c r="H1620" s="1692"/>
      <c r="I1620" s="1692"/>
      <c r="J1620" s="1692"/>
      <c r="K1620" s="1692"/>
    </row>
    <row r="1621" spans="1:11" x14ac:dyDescent="0.6">
      <c r="A1621" s="1693"/>
      <c r="B1621" s="1694"/>
      <c r="C1621" s="1692"/>
      <c r="D1621" s="1692"/>
      <c r="E1621" s="1692"/>
      <c r="F1621" s="1692"/>
      <c r="G1621" s="1692"/>
      <c r="H1621" s="1692"/>
      <c r="I1621" s="1692"/>
      <c r="J1621" s="1692"/>
      <c r="K1621" s="1692"/>
    </row>
    <row r="1622" spans="1:11" x14ac:dyDescent="0.6">
      <c r="A1622" s="1690"/>
      <c r="B1622" s="1697" t="s">
        <v>1658</v>
      </c>
      <c r="C1622" s="1692"/>
      <c r="D1622" s="1692"/>
      <c r="E1622" s="1692"/>
      <c r="F1622" s="1692"/>
      <c r="G1622" s="1692"/>
      <c r="H1622" s="1692"/>
      <c r="I1622" s="1692"/>
      <c r="J1622" s="1692"/>
      <c r="K1622" s="1692"/>
    </row>
    <row r="1623" spans="1:11" x14ac:dyDescent="0.6">
      <c r="A1623" s="1693"/>
      <c r="B1623" s="1694"/>
      <c r="C1623" s="1692"/>
      <c r="D1623" s="1692"/>
      <c r="E1623" s="1692"/>
      <c r="F1623" s="1692"/>
      <c r="G1623" s="1692"/>
      <c r="H1623" s="1692"/>
      <c r="I1623" s="1692"/>
      <c r="J1623" s="1692"/>
      <c r="K1623" s="1692"/>
    </row>
    <row r="1624" spans="1:11" ht="39" x14ac:dyDescent="0.6">
      <c r="A1624" s="1693" t="s">
        <v>912</v>
      </c>
      <c r="B1624" s="1695" t="s">
        <v>1659</v>
      </c>
      <c r="C1624" s="1692"/>
      <c r="D1624" s="1692"/>
      <c r="E1624" s="1692"/>
      <c r="F1624" s="1692"/>
      <c r="G1624" s="1692"/>
      <c r="H1624" s="1692"/>
      <c r="I1624" s="1692"/>
      <c r="J1624" s="1692"/>
      <c r="K1624" s="1692"/>
    </row>
    <row r="1625" spans="1:11" x14ac:dyDescent="0.6">
      <c r="A1625" s="1693"/>
      <c r="B1625" s="1694"/>
      <c r="C1625" s="1692"/>
      <c r="D1625" s="1692"/>
      <c r="E1625" s="1692"/>
      <c r="F1625" s="1692"/>
      <c r="G1625" s="1692"/>
      <c r="H1625" s="1692"/>
      <c r="I1625" s="1692"/>
      <c r="J1625" s="1692"/>
      <c r="K1625" s="1692"/>
    </row>
    <row r="1626" spans="1:11" x14ac:dyDescent="0.6">
      <c r="A1626" s="1690"/>
      <c r="B1626" s="1697" t="s">
        <v>1660</v>
      </c>
      <c r="C1626" s="1692"/>
      <c r="D1626" s="1692"/>
      <c r="E1626" s="1692"/>
      <c r="F1626" s="1692"/>
      <c r="G1626" s="1692"/>
      <c r="H1626" s="1692"/>
      <c r="I1626" s="1692"/>
      <c r="J1626" s="1692"/>
      <c r="K1626" s="1692"/>
    </row>
    <row r="1627" spans="1:11" x14ac:dyDescent="0.6">
      <c r="A1627" s="1693"/>
      <c r="B1627" s="1694"/>
      <c r="C1627" s="1692"/>
      <c r="D1627" s="1692"/>
      <c r="E1627" s="1692"/>
      <c r="F1627" s="1692"/>
      <c r="G1627" s="1692"/>
      <c r="H1627" s="1692"/>
      <c r="I1627" s="1692"/>
      <c r="J1627" s="1692"/>
      <c r="K1627" s="1692"/>
    </row>
    <row r="1628" spans="1:11" ht="91" x14ac:dyDescent="0.6">
      <c r="A1628" s="1693" t="s">
        <v>914</v>
      </c>
      <c r="B1628" s="1695" t="s">
        <v>1661</v>
      </c>
      <c r="C1628" s="1696"/>
      <c r="D1628" s="1692"/>
      <c r="E1628" s="1692"/>
      <c r="F1628" s="1692"/>
      <c r="G1628" s="1692"/>
      <c r="H1628" s="1692"/>
      <c r="I1628" s="1692"/>
      <c r="J1628" s="1692"/>
      <c r="K1628" s="1692"/>
    </row>
    <row r="1629" spans="1:11" x14ac:dyDescent="0.6">
      <c r="A1629" s="1693"/>
      <c r="B1629" s="1694"/>
      <c r="C1629" s="1692"/>
      <c r="D1629" s="1692"/>
      <c r="E1629" s="1692"/>
      <c r="F1629" s="1692"/>
      <c r="G1629" s="1692"/>
      <c r="H1629" s="1692"/>
      <c r="I1629" s="1692"/>
      <c r="J1629" s="1692"/>
      <c r="K1629" s="1692"/>
    </row>
    <row r="1630" spans="1:11" x14ac:dyDescent="0.6">
      <c r="A1630" s="1690"/>
      <c r="B1630" s="1697" t="s">
        <v>1662</v>
      </c>
      <c r="C1630" s="1692"/>
      <c r="D1630" s="1692"/>
      <c r="E1630" s="1692"/>
      <c r="F1630" s="1692"/>
      <c r="G1630" s="1692"/>
      <c r="H1630" s="1692"/>
      <c r="I1630" s="1692"/>
      <c r="J1630" s="1692"/>
      <c r="K1630" s="1692"/>
    </row>
    <row r="1631" spans="1:11" x14ac:dyDescent="0.6">
      <c r="A1631" s="1693"/>
      <c r="B1631" s="1694"/>
      <c r="C1631" s="1692"/>
      <c r="D1631" s="1692"/>
      <c r="E1631" s="1692"/>
      <c r="F1631" s="1692"/>
      <c r="G1631" s="1692"/>
      <c r="H1631" s="1692"/>
      <c r="I1631" s="1692"/>
      <c r="J1631" s="1692"/>
      <c r="K1631" s="1692"/>
    </row>
    <row r="1632" spans="1:11" ht="91" x14ac:dyDescent="0.6">
      <c r="A1632" s="1693" t="s">
        <v>916</v>
      </c>
      <c r="B1632" s="1695" t="s">
        <v>1663</v>
      </c>
      <c r="C1632" s="1692"/>
      <c r="D1632" s="1692"/>
      <c r="E1632" s="1692"/>
      <c r="F1632" s="1692"/>
      <c r="G1632" s="1692"/>
      <c r="H1632" s="1692"/>
      <c r="I1632" s="1692"/>
      <c r="J1632" s="1692"/>
      <c r="K1632" s="1692"/>
    </row>
    <row r="1633" spans="1:11" x14ac:dyDescent="0.6">
      <c r="A1633" s="1693"/>
      <c r="B1633" s="1694"/>
      <c r="C1633" s="1692"/>
      <c r="D1633" s="1692"/>
      <c r="E1633" s="1692"/>
      <c r="F1633" s="1692"/>
      <c r="G1633" s="1692"/>
      <c r="H1633" s="1692"/>
      <c r="I1633" s="1692"/>
      <c r="J1633" s="1692"/>
      <c r="K1633" s="1692"/>
    </row>
    <row r="1634" spans="1:11" x14ac:dyDescent="0.6">
      <c r="A1634" s="1693"/>
      <c r="B1634" s="1694"/>
      <c r="C1634" s="1692"/>
      <c r="D1634" s="1692"/>
      <c r="E1634" s="1692"/>
      <c r="F1634" s="1692"/>
      <c r="G1634" s="1692"/>
      <c r="H1634" s="1692"/>
      <c r="I1634" s="1692"/>
      <c r="J1634" s="1692"/>
      <c r="K1634" s="1692"/>
    </row>
    <row r="1635" spans="1:11" x14ac:dyDescent="0.6">
      <c r="A1635" s="1693"/>
      <c r="B1635" s="1694"/>
      <c r="C1635" s="1692"/>
      <c r="D1635" s="1692"/>
      <c r="E1635" s="1692"/>
      <c r="F1635" s="1692"/>
      <c r="G1635" s="1692"/>
      <c r="H1635" s="1692"/>
      <c r="I1635" s="1692"/>
      <c r="J1635" s="1692"/>
      <c r="K1635" s="1692"/>
    </row>
    <row r="1636" spans="1:11" x14ac:dyDescent="0.6">
      <c r="A1636" s="1693"/>
      <c r="B1636" s="1694"/>
      <c r="C1636" s="1692"/>
      <c r="D1636" s="1692"/>
      <c r="E1636" s="1692"/>
      <c r="F1636" s="1692"/>
      <c r="G1636" s="1692"/>
      <c r="H1636" s="1692"/>
      <c r="I1636" s="1692"/>
      <c r="J1636" s="1692"/>
      <c r="K1636" s="1692"/>
    </row>
    <row r="1637" spans="1:11" x14ac:dyDescent="0.6">
      <c r="A1637" s="1693"/>
      <c r="B1637" s="1694"/>
      <c r="C1637" s="1692"/>
      <c r="D1637" s="1692"/>
      <c r="E1637" s="1692"/>
      <c r="F1637" s="1692"/>
      <c r="G1637" s="1692"/>
      <c r="H1637" s="1692"/>
      <c r="I1637" s="1692"/>
      <c r="J1637" s="1692"/>
      <c r="K1637" s="1692"/>
    </row>
    <row r="1638" spans="1:11" x14ac:dyDescent="0.6">
      <c r="A1638" s="1693"/>
      <c r="B1638" s="1694"/>
      <c r="C1638" s="1692"/>
      <c r="D1638" s="1692"/>
      <c r="E1638" s="1692"/>
      <c r="F1638" s="1692"/>
      <c r="G1638" s="1692"/>
      <c r="H1638" s="1692"/>
      <c r="I1638" s="1692"/>
      <c r="J1638" s="1692"/>
      <c r="K1638" s="1692"/>
    </row>
    <row r="1639" spans="1:11" ht="39" x14ac:dyDescent="0.6">
      <c r="A1639" s="1693" t="s">
        <v>927</v>
      </c>
      <c r="B1639" s="1695" t="s">
        <v>1664</v>
      </c>
      <c r="C1639" s="1692"/>
      <c r="D1639" s="1692"/>
      <c r="E1639" s="1692"/>
      <c r="F1639" s="1692"/>
      <c r="G1639" s="1692"/>
      <c r="H1639" s="1692"/>
      <c r="I1639" s="1692"/>
      <c r="J1639" s="1692"/>
      <c r="K1639" s="1692"/>
    </row>
    <row r="1640" spans="1:11" x14ac:dyDescent="0.6">
      <c r="A1640" s="1693"/>
      <c r="B1640" s="1694"/>
      <c r="C1640" s="1692"/>
      <c r="D1640" s="1692"/>
      <c r="E1640" s="1692"/>
      <c r="F1640" s="1692"/>
      <c r="G1640" s="1692"/>
      <c r="H1640" s="1692"/>
      <c r="I1640" s="1692"/>
      <c r="J1640" s="1692"/>
      <c r="K1640" s="1692"/>
    </row>
    <row r="1641" spans="1:11" ht="26" x14ac:dyDescent="0.6">
      <c r="A1641" s="1693" t="s">
        <v>910</v>
      </c>
      <c r="B1641" s="1695" t="s">
        <v>1665</v>
      </c>
      <c r="C1641" s="1692"/>
      <c r="D1641" s="1692"/>
      <c r="E1641" s="1692"/>
      <c r="F1641" s="1692"/>
      <c r="G1641" s="1692"/>
      <c r="H1641" s="1692"/>
      <c r="I1641" s="1692"/>
      <c r="J1641" s="1692"/>
      <c r="K1641" s="1692"/>
    </row>
    <row r="1642" spans="1:11" x14ac:dyDescent="0.6">
      <c r="A1642" s="1693"/>
      <c r="B1642" s="1694"/>
      <c r="C1642" s="1692"/>
      <c r="D1642" s="1692"/>
      <c r="E1642" s="1692"/>
      <c r="F1642" s="1692"/>
      <c r="G1642" s="1692"/>
      <c r="H1642" s="1692"/>
      <c r="I1642" s="1692"/>
      <c r="J1642" s="1692"/>
      <c r="K1642" s="1692"/>
    </row>
    <row r="1643" spans="1:11" x14ac:dyDescent="0.6">
      <c r="A1643" s="1693"/>
      <c r="B1643" s="1704"/>
      <c r="C1643" s="1692"/>
      <c r="D1643" s="1692"/>
      <c r="E1643" s="1696"/>
      <c r="F1643" s="1692"/>
      <c r="G1643" s="1692"/>
      <c r="H1643" s="1692"/>
      <c r="I1643" s="1692"/>
      <c r="J1643" s="1692"/>
      <c r="K1643" s="1692"/>
    </row>
    <row r="1644" spans="1:11" x14ac:dyDescent="0.6">
      <c r="A1644" s="1693"/>
      <c r="B1644" s="1695"/>
      <c r="C1644" s="1692"/>
      <c r="D1644" s="1692"/>
      <c r="E1644" s="1696"/>
      <c r="F1644" s="1692"/>
      <c r="G1644" s="1692"/>
      <c r="H1644" s="1692"/>
      <c r="I1644" s="1692"/>
      <c r="J1644" s="1692"/>
      <c r="K1644" s="1692"/>
    </row>
    <row r="1645" spans="1:11" x14ac:dyDescent="0.6">
      <c r="A1645" s="1693"/>
      <c r="B1645" s="1695"/>
      <c r="C1645" s="1692"/>
      <c r="D1645" s="1692"/>
      <c r="E1645" s="1696"/>
      <c r="F1645" s="1692"/>
      <c r="G1645" s="1692"/>
      <c r="H1645" s="1692"/>
      <c r="I1645" s="1692"/>
      <c r="J1645" s="1692"/>
      <c r="K1645" s="1692"/>
    </row>
    <row r="1646" spans="1:11" x14ac:dyDescent="0.6">
      <c r="A1646" s="1693"/>
      <c r="B1646" s="1695"/>
      <c r="C1646" s="1692"/>
      <c r="D1646" s="1692"/>
      <c r="E1646" s="1696"/>
      <c r="F1646" s="1692"/>
      <c r="G1646" s="1692"/>
      <c r="H1646" s="1692"/>
      <c r="I1646" s="1692"/>
      <c r="J1646" s="1692"/>
      <c r="K1646" s="1692"/>
    </row>
    <row r="1647" spans="1:11" x14ac:dyDescent="0.6">
      <c r="A1647" s="1693"/>
      <c r="B1647" s="1695"/>
      <c r="C1647" s="1692"/>
      <c r="D1647" s="1692"/>
      <c r="E1647" s="1696"/>
      <c r="F1647" s="1692"/>
      <c r="G1647" s="1692"/>
      <c r="H1647" s="1692"/>
      <c r="I1647" s="1692"/>
      <c r="J1647" s="1692"/>
      <c r="K1647" s="1692"/>
    </row>
    <row r="1648" spans="1:11" x14ac:dyDescent="0.6">
      <c r="A1648" s="1693"/>
      <c r="B1648" s="1695"/>
      <c r="C1648" s="1692"/>
      <c r="D1648" s="1692"/>
      <c r="E1648" s="1696"/>
      <c r="F1648" s="1692"/>
      <c r="G1648" s="1692"/>
      <c r="H1648" s="1692"/>
      <c r="I1648" s="1692"/>
      <c r="J1648" s="1692"/>
      <c r="K1648" s="1692"/>
    </row>
    <row r="1649" spans="1:11" x14ac:dyDescent="0.6">
      <c r="A1649" s="1693"/>
      <c r="B1649" s="1695"/>
      <c r="C1649" s="1692"/>
      <c r="D1649" s="1692"/>
      <c r="E1649" s="1696"/>
      <c r="F1649" s="1692"/>
      <c r="G1649" s="1692"/>
      <c r="H1649" s="1692"/>
      <c r="I1649" s="1692"/>
      <c r="J1649" s="1692"/>
      <c r="K1649" s="1692"/>
    </row>
    <row r="1650" spans="1:11" x14ac:dyDescent="0.6">
      <c r="A1650" s="1690"/>
      <c r="B1650" s="1697" t="s">
        <v>1666</v>
      </c>
      <c r="C1650" s="1692"/>
      <c r="D1650" s="1692"/>
      <c r="E1650" s="1692"/>
      <c r="F1650" s="1692"/>
      <c r="G1650" s="1692"/>
      <c r="H1650" s="1692"/>
      <c r="I1650" s="1692"/>
      <c r="J1650" s="1692"/>
      <c r="K1650" s="1692"/>
    </row>
    <row r="1651" spans="1:11" x14ac:dyDescent="0.6">
      <c r="A1651" s="1690"/>
      <c r="B1651" s="1697"/>
      <c r="C1651" s="1692"/>
      <c r="D1651" s="1692"/>
      <c r="E1651" s="1692"/>
      <c r="F1651" s="1692"/>
      <c r="G1651" s="1692"/>
      <c r="H1651" s="1692"/>
      <c r="I1651" s="1692"/>
      <c r="J1651" s="1692"/>
      <c r="K1651" s="1692"/>
    </row>
    <row r="1652" spans="1:11" ht="52" x14ac:dyDescent="0.6">
      <c r="A1652" s="1693" t="s">
        <v>912</v>
      </c>
      <c r="B1652" s="1695" t="s">
        <v>1667</v>
      </c>
      <c r="C1652" s="1692"/>
      <c r="D1652" s="1692"/>
      <c r="E1652" s="1692"/>
      <c r="F1652" s="1692"/>
      <c r="G1652" s="1692"/>
      <c r="H1652" s="1692"/>
      <c r="I1652" s="1692"/>
      <c r="J1652" s="1692"/>
      <c r="K1652" s="1692"/>
    </row>
    <row r="1653" spans="1:11" x14ac:dyDescent="0.6">
      <c r="A1653" s="1693"/>
      <c r="B1653" s="1694"/>
      <c r="C1653" s="1692"/>
      <c r="D1653" s="1692"/>
      <c r="E1653" s="1692"/>
      <c r="F1653" s="1692"/>
      <c r="G1653" s="1692"/>
      <c r="H1653" s="1692"/>
      <c r="I1653" s="1692"/>
      <c r="J1653" s="1692"/>
      <c r="K1653" s="1692"/>
    </row>
    <row r="1654" spans="1:11" x14ac:dyDescent="0.6">
      <c r="A1654" s="1693" t="s">
        <v>914</v>
      </c>
      <c r="B1654" s="1695" t="s">
        <v>1668</v>
      </c>
      <c r="C1654" s="1692"/>
      <c r="D1654" s="1692"/>
      <c r="E1654" s="1692"/>
      <c r="F1654" s="1692"/>
      <c r="G1654" s="1692"/>
      <c r="H1654" s="1692"/>
      <c r="I1654" s="1692"/>
      <c r="J1654" s="1692"/>
      <c r="K1654" s="1692"/>
    </row>
    <row r="1655" spans="1:11" x14ac:dyDescent="0.6">
      <c r="A1655" s="1693"/>
      <c r="B1655" s="1694"/>
      <c r="C1655" s="1692"/>
      <c r="D1655" s="1692"/>
      <c r="E1655" s="1692"/>
      <c r="F1655" s="1692"/>
      <c r="G1655" s="1692"/>
      <c r="H1655" s="1692"/>
      <c r="I1655" s="1692"/>
      <c r="J1655" s="1692"/>
      <c r="K1655" s="1692"/>
    </row>
    <row r="1656" spans="1:11" x14ac:dyDescent="0.6">
      <c r="A1656" s="1690"/>
      <c r="B1656" s="1697" t="s">
        <v>1669</v>
      </c>
      <c r="C1656" s="1692"/>
      <c r="D1656" s="1692"/>
      <c r="E1656" s="1692"/>
      <c r="F1656" s="1692"/>
      <c r="G1656" s="1692"/>
      <c r="H1656" s="1692"/>
      <c r="I1656" s="1692"/>
      <c r="J1656" s="1692"/>
      <c r="K1656" s="1692"/>
    </row>
    <row r="1657" spans="1:11" x14ac:dyDescent="0.6">
      <c r="A1657" s="1690"/>
      <c r="B1657" s="1697"/>
      <c r="C1657" s="1692"/>
      <c r="D1657" s="1692"/>
      <c r="E1657" s="1692"/>
      <c r="F1657" s="1692"/>
      <c r="G1657" s="1692"/>
      <c r="H1657" s="1692"/>
      <c r="I1657" s="1692"/>
      <c r="J1657" s="1692"/>
      <c r="K1657" s="1692"/>
    </row>
    <row r="1658" spans="1:11" ht="78" x14ac:dyDescent="0.6">
      <c r="A1658" s="1693" t="s">
        <v>916</v>
      </c>
      <c r="B1658" s="1695" t="s">
        <v>1670</v>
      </c>
      <c r="C1658" s="1696"/>
      <c r="D1658" s="1692"/>
      <c r="E1658" s="1692"/>
      <c r="F1658" s="1692"/>
      <c r="G1658" s="1692"/>
      <c r="H1658" s="1692"/>
      <c r="I1658" s="1692"/>
      <c r="J1658" s="1692"/>
      <c r="K1658" s="1692"/>
    </row>
    <row r="1659" spans="1:11" x14ac:dyDescent="0.6">
      <c r="A1659" s="1693"/>
      <c r="B1659" s="1694"/>
      <c r="C1659" s="1692"/>
      <c r="D1659" s="1692"/>
      <c r="E1659" s="1692"/>
      <c r="F1659" s="1692"/>
      <c r="G1659" s="1692"/>
      <c r="H1659" s="1692"/>
      <c r="I1659" s="1692"/>
      <c r="J1659" s="1692"/>
      <c r="K1659" s="1692"/>
    </row>
    <row r="1660" spans="1:11" ht="78" x14ac:dyDescent="0.6">
      <c r="A1660" s="1693" t="s">
        <v>919</v>
      </c>
      <c r="B1660" s="1695" t="s">
        <v>1671</v>
      </c>
      <c r="C1660" s="1692"/>
      <c r="D1660" s="1692"/>
      <c r="E1660" s="1692"/>
      <c r="F1660" s="1692"/>
      <c r="G1660" s="1692"/>
      <c r="H1660" s="1692"/>
      <c r="I1660" s="1692"/>
      <c r="J1660" s="1692"/>
      <c r="K1660" s="1692"/>
    </row>
    <row r="1661" spans="1:11" x14ac:dyDescent="0.6">
      <c r="A1661" s="1690"/>
      <c r="B1661" s="1694"/>
      <c r="C1661" s="1692"/>
      <c r="D1661" s="1692"/>
      <c r="E1661" s="1692"/>
      <c r="F1661" s="1692"/>
      <c r="G1661" s="1692"/>
      <c r="H1661" s="1692"/>
      <c r="I1661" s="1692"/>
      <c r="J1661" s="1692"/>
      <c r="K1661" s="1692"/>
    </row>
    <row r="1662" spans="1:11" x14ac:dyDescent="0.6">
      <c r="A1662" s="1690"/>
      <c r="B1662" s="1697" t="s">
        <v>1672</v>
      </c>
      <c r="C1662" s="1692"/>
      <c r="D1662" s="1692"/>
      <c r="E1662" s="1692"/>
      <c r="F1662" s="1692"/>
      <c r="G1662" s="1692"/>
      <c r="H1662" s="1692"/>
      <c r="I1662" s="1692"/>
      <c r="J1662" s="1692"/>
      <c r="K1662" s="1692"/>
    </row>
    <row r="1663" spans="1:11" x14ac:dyDescent="0.6">
      <c r="A1663" s="1690"/>
      <c r="B1663" s="1697"/>
      <c r="C1663" s="1692"/>
      <c r="D1663" s="1692"/>
      <c r="E1663" s="1692"/>
      <c r="F1663" s="1692"/>
      <c r="G1663" s="1692"/>
      <c r="H1663" s="1692"/>
      <c r="I1663" s="1692"/>
      <c r="J1663" s="1692"/>
      <c r="K1663" s="1692"/>
    </row>
    <row r="1664" spans="1:11" ht="52" x14ac:dyDescent="0.6">
      <c r="A1664" s="1693" t="s">
        <v>921</v>
      </c>
      <c r="B1664" s="1695" t="s">
        <v>1673</v>
      </c>
      <c r="C1664" s="1692"/>
      <c r="D1664" s="1692"/>
      <c r="E1664" s="1692"/>
      <c r="F1664" s="1692"/>
      <c r="G1664" s="1692"/>
      <c r="H1664" s="1692"/>
      <c r="I1664" s="1692"/>
      <c r="J1664" s="1692"/>
      <c r="K1664" s="1692"/>
    </row>
    <row r="1665" spans="1:11" x14ac:dyDescent="0.6">
      <c r="A1665" s="1690"/>
      <c r="B1665" s="1694"/>
      <c r="C1665" s="1692"/>
      <c r="D1665" s="1692"/>
      <c r="E1665" s="1692"/>
      <c r="F1665" s="1692"/>
      <c r="G1665" s="1692"/>
      <c r="H1665" s="1692"/>
      <c r="I1665" s="1692"/>
      <c r="J1665" s="1692"/>
      <c r="K1665" s="1692"/>
    </row>
    <row r="1666" spans="1:11" x14ac:dyDescent="0.6">
      <c r="A1666" s="1690"/>
      <c r="B1666" s="1697" t="s">
        <v>1674</v>
      </c>
      <c r="C1666" s="1692"/>
      <c r="D1666" s="1692"/>
      <c r="E1666" s="1692"/>
      <c r="F1666" s="1692"/>
      <c r="G1666" s="1692"/>
      <c r="H1666" s="1692"/>
      <c r="I1666" s="1692"/>
      <c r="J1666" s="1692"/>
      <c r="K1666" s="1692"/>
    </row>
    <row r="1667" spans="1:11" x14ac:dyDescent="0.6">
      <c r="A1667" s="1690"/>
      <c r="B1667" s="1697"/>
      <c r="C1667" s="1692"/>
      <c r="D1667" s="1692"/>
      <c r="E1667" s="1692"/>
      <c r="F1667" s="1692"/>
      <c r="G1667" s="1692"/>
      <c r="H1667" s="1692"/>
      <c r="I1667" s="1692"/>
      <c r="J1667" s="1692"/>
      <c r="K1667" s="1692"/>
    </row>
    <row r="1668" spans="1:11" ht="26" x14ac:dyDescent="0.6">
      <c r="A1668" s="1693" t="s">
        <v>923</v>
      </c>
      <c r="B1668" s="1695" t="s">
        <v>1675</v>
      </c>
      <c r="C1668" s="1692"/>
      <c r="D1668" s="1692"/>
      <c r="E1668" s="1692"/>
      <c r="F1668" s="1692"/>
      <c r="G1668" s="1692"/>
      <c r="H1668" s="1692"/>
      <c r="I1668" s="1692"/>
      <c r="J1668" s="1692"/>
      <c r="K1668" s="1692"/>
    </row>
    <row r="1669" spans="1:11" x14ac:dyDescent="0.6">
      <c r="A1669" s="1693"/>
      <c r="B1669" s="1694"/>
      <c r="C1669" s="1692"/>
      <c r="D1669" s="1692"/>
      <c r="E1669" s="1692"/>
      <c r="F1669" s="1692"/>
      <c r="G1669" s="1692"/>
      <c r="H1669" s="1692"/>
      <c r="I1669" s="1692"/>
      <c r="J1669" s="1692"/>
      <c r="K1669" s="1692"/>
    </row>
    <row r="1670" spans="1:11" ht="26" x14ac:dyDescent="0.6">
      <c r="A1670" s="1693" t="s">
        <v>925</v>
      </c>
      <c r="B1670" s="1695" t="s">
        <v>1676</v>
      </c>
      <c r="C1670" s="1692"/>
      <c r="D1670" s="1692"/>
      <c r="E1670" s="1692"/>
      <c r="F1670" s="1692"/>
      <c r="G1670" s="1692"/>
      <c r="H1670" s="1692"/>
      <c r="I1670" s="1692"/>
      <c r="J1670" s="1692"/>
      <c r="K1670" s="1692"/>
    </row>
    <row r="1671" spans="1:11" x14ac:dyDescent="0.6">
      <c r="A1671" s="1690"/>
      <c r="B1671" s="1697" t="s">
        <v>1677</v>
      </c>
      <c r="C1671" s="1692"/>
      <c r="D1671" s="1692"/>
      <c r="E1671" s="1692"/>
      <c r="F1671" s="1692"/>
      <c r="G1671" s="1692"/>
      <c r="H1671" s="1692"/>
      <c r="I1671" s="1692"/>
      <c r="J1671" s="1692"/>
      <c r="K1671" s="1692"/>
    </row>
    <row r="1672" spans="1:11" x14ac:dyDescent="0.6">
      <c r="A1672" s="1693"/>
      <c r="B1672" s="1694"/>
      <c r="C1672" s="1692"/>
      <c r="D1672" s="1692"/>
      <c r="E1672" s="1692"/>
      <c r="F1672" s="1692"/>
      <c r="G1672" s="1692"/>
      <c r="H1672" s="1692"/>
      <c r="I1672" s="1692"/>
      <c r="J1672" s="1692"/>
      <c r="K1672" s="1692"/>
    </row>
    <row r="1673" spans="1:11" ht="65" x14ac:dyDescent="0.6">
      <c r="A1673" s="1693" t="s">
        <v>927</v>
      </c>
      <c r="B1673" s="1695" t="s">
        <v>1678</v>
      </c>
      <c r="C1673" s="1692"/>
      <c r="D1673" s="1692"/>
      <c r="E1673" s="1692"/>
      <c r="F1673" s="1692"/>
      <c r="G1673" s="1692"/>
      <c r="H1673" s="1692"/>
      <c r="I1673" s="1692"/>
      <c r="J1673" s="1692"/>
      <c r="K1673" s="1692"/>
    </row>
    <row r="1674" spans="1:11" x14ac:dyDescent="0.6">
      <c r="A1674" s="1693"/>
      <c r="B1674" s="1694"/>
      <c r="C1674" s="1692"/>
      <c r="D1674" s="1692"/>
      <c r="E1674" s="1692"/>
      <c r="F1674" s="1692"/>
      <c r="G1674" s="1692"/>
      <c r="H1674" s="1692"/>
      <c r="I1674" s="1692"/>
      <c r="J1674" s="1692"/>
      <c r="K1674" s="1692"/>
    </row>
    <row r="1675" spans="1:11" x14ac:dyDescent="0.6">
      <c r="A1675" s="1690"/>
      <c r="B1675" s="1697" t="s">
        <v>1679</v>
      </c>
      <c r="C1675" s="1692"/>
      <c r="D1675" s="1692"/>
      <c r="E1675" s="1692"/>
      <c r="F1675" s="1692"/>
      <c r="G1675" s="1692"/>
      <c r="H1675" s="1692"/>
      <c r="I1675" s="1692"/>
      <c r="J1675" s="1692"/>
      <c r="K1675" s="1692"/>
    </row>
    <row r="1676" spans="1:11" x14ac:dyDescent="0.6">
      <c r="A1676" s="1690"/>
      <c r="B1676" s="1697"/>
      <c r="C1676" s="1692"/>
      <c r="D1676" s="1692"/>
      <c r="E1676" s="1692"/>
      <c r="F1676" s="1692"/>
      <c r="G1676" s="1692"/>
      <c r="H1676" s="1692"/>
      <c r="I1676" s="1692"/>
      <c r="J1676" s="1692"/>
      <c r="K1676" s="1692"/>
    </row>
    <row r="1677" spans="1:11" ht="39" x14ac:dyDescent="0.6">
      <c r="A1677" s="1693" t="s">
        <v>910</v>
      </c>
      <c r="B1677" s="1695" t="s">
        <v>1680</v>
      </c>
      <c r="C1677" s="1692"/>
      <c r="D1677" s="1692"/>
      <c r="E1677" s="1692"/>
      <c r="F1677" s="1692"/>
      <c r="G1677" s="1692"/>
      <c r="H1677" s="1692"/>
      <c r="I1677" s="1692"/>
      <c r="J1677" s="1692"/>
      <c r="K1677" s="1692"/>
    </row>
    <row r="1678" spans="1:11" x14ac:dyDescent="0.6">
      <c r="A1678" s="1693"/>
      <c r="B1678" s="1694"/>
      <c r="C1678" s="1692"/>
      <c r="D1678" s="1692"/>
      <c r="E1678" s="1692"/>
      <c r="F1678" s="1692"/>
      <c r="G1678" s="1692"/>
      <c r="H1678" s="1692"/>
      <c r="I1678" s="1692"/>
      <c r="J1678" s="1692"/>
      <c r="K1678" s="1692"/>
    </row>
    <row r="1679" spans="1:11" x14ac:dyDescent="0.6">
      <c r="A1679" s="1711"/>
      <c r="B1679" s="1691" t="s">
        <v>1681</v>
      </c>
      <c r="C1679" s="1694"/>
      <c r="D1679" s="1692"/>
      <c r="E1679" s="1692"/>
      <c r="F1679" s="1692"/>
      <c r="G1679" s="1692"/>
      <c r="H1679" s="1692"/>
      <c r="I1679" s="1692"/>
      <c r="J1679" s="1692"/>
      <c r="K1679" s="1692"/>
    </row>
    <row r="1680" spans="1:11" ht="39" x14ac:dyDescent="0.6">
      <c r="B1680" s="1703" t="s">
        <v>1682</v>
      </c>
      <c r="C1680" s="1694"/>
      <c r="D1680" s="1692"/>
      <c r="E1680" s="1692"/>
      <c r="F1680" s="1692"/>
      <c r="G1680" s="1692"/>
      <c r="H1680" s="1692"/>
      <c r="I1680" s="1692"/>
      <c r="J1680" s="1692"/>
      <c r="K1680" s="1692"/>
    </row>
    <row r="1681" spans="1:11" x14ac:dyDescent="0.6">
      <c r="B1681" s="1694"/>
      <c r="C1681" s="1694"/>
      <c r="D1681" s="1692"/>
      <c r="E1681" s="1692"/>
      <c r="F1681" s="1692"/>
      <c r="G1681" s="1692"/>
      <c r="H1681" s="1692"/>
      <c r="I1681" s="1692"/>
      <c r="J1681" s="1692"/>
      <c r="K1681" s="1692"/>
    </row>
    <row r="1682" spans="1:11" x14ac:dyDescent="0.6">
      <c r="A1682" s="1711"/>
      <c r="B1682" s="1686" t="s">
        <v>16</v>
      </c>
      <c r="C1682" s="1694"/>
      <c r="D1682" s="1692"/>
      <c r="E1682" s="1692"/>
      <c r="F1682" s="1692"/>
      <c r="G1682" s="1692"/>
      <c r="H1682" s="1692"/>
      <c r="I1682" s="1692"/>
      <c r="J1682" s="1692"/>
      <c r="K1682" s="1692"/>
    </row>
    <row r="1683" spans="1:11" x14ac:dyDescent="0.6">
      <c r="B1683" s="1691" t="s">
        <v>905</v>
      </c>
      <c r="C1683" s="1694"/>
      <c r="D1683" s="1692"/>
      <c r="E1683" s="1692"/>
      <c r="F1683" s="1692"/>
      <c r="G1683" s="1692"/>
      <c r="H1683" s="1692"/>
      <c r="I1683" s="1692"/>
      <c r="J1683" s="1692"/>
      <c r="K1683" s="1692"/>
    </row>
    <row r="1684" spans="1:11" x14ac:dyDescent="0.6">
      <c r="B1684" s="1703" t="s">
        <v>1683</v>
      </c>
      <c r="C1684" s="1694"/>
      <c r="D1684" s="1692"/>
      <c r="E1684" s="1692"/>
      <c r="F1684" s="1692"/>
      <c r="G1684" s="1692"/>
      <c r="H1684" s="1692"/>
      <c r="I1684" s="1692"/>
      <c r="J1684" s="1692"/>
      <c r="K1684" s="1692"/>
    </row>
    <row r="1685" spans="1:11" x14ac:dyDescent="0.6">
      <c r="B1685" s="1703" t="s">
        <v>1684</v>
      </c>
      <c r="C1685" s="1694"/>
      <c r="D1685" s="1692"/>
      <c r="E1685" s="1692"/>
      <c r="F1685" s="1692"/>
      <c r="G1685" s="1692"/>
      <c r="H1685" s="1692"/>
      <c r="I1685" s="1692"/>
      <c r="J1685" s="1692"/>
      <c r="K1685" s="1692"/>
    </row>
    <row r="1686" spans="1:11" x14ac:dyDescent="0.6">
      <c r="B1686" s="1703" t="s">
        <v>1685</v>
      </c>
      <c r="C1686" s="1694"/>
      <c r="D1686" s="1692"/>
      <c r="E1686" s="1692"/>
      <c r="F1686" s="1692"/>
      <c r="G1686" s="1692"/>
      <c r="H1686" s="1692"/>
      <c r="I1686" s="1692"/>
      <c r="J1686" s="1692"/>
      <c r="K1686" s="1692"/>
    </row>
    <row r="1687" spans="1:11" x14ac:dyDescent="0.6">
      <c r="B1687" s="1703" t="s">
        <v>1686</v>
      </c>
      <c r="C1687" s="1694"/>
      <c r="D1687" s="1692"/>
      <c r="E1687" s="1692"/>
      <c r="F1687" s="1692"/>
      <c r="G1687" s="1692"/>
      <c r="H1687" s="1692"/>
      <c r="I1687" s="1692"/>
      <c r="J1687" s="1692"/>
      <c r="K1687" s="1692"/>
    </row>
    <row r="1688" spans="1:11" x14ac:dyDescent="0.6">
      <c r="B1688" s="1703" t="s">
        <v>1687</v>
      </c>
      <c r="C1688" s="1694"/>
      <c r="D1688" s="1692"/>
      <c r="E1688" s="1692"/>
      <c r="F1688" s="1692"/>
      <c r="G1688" s="1692"/>
      <c r="H1688" s="1692"/>
      <c r="I1688" s="1692"/>
      <c r="J1688" s="1692"/>
      <c r="K1688" s="1692"/>
    </row>
    <row r="1689" spans="1:11" x14ac:dyDescent="0.6">
      <c r="B1689" s="1703" t="s">
        <v>1688</v>
      </c>
      <c r="C1689" s="1694"/>
      <c r="D1689" s="1692"/>
      <c r="E1689" s="1692"/>
      <c r="F1689" s="1692"/>
      <c r="G1689" s="1692"/>
      <c r="H1689" s="1692"/>
      <c r="I1689" s="1692"/>
      <c r="J1689" s="1692"/>
      <c r="K1689" s="1692"/>
    </row>
    <row r="1690" spans="1:11" x14ac:dyDescent="0.6">
      <c r="B1690" s="1703" t="s">
        <v>1689</v>
      </c>
      <c r="C1690" s="1694"/>
      <c r="D1690" s="1692"/>
      <c r="E1690" s="1692"/>
      <c r="F1690" s="1692"/>
      <c r="G1690" s="1692"/>
      <c r="H1690" s="1692"/>
      <c r="I1690" s="1692"/>
      <c r="J1690" s="1692"/>
      <c r="K1690" s="1692"/>
    </row>
    <row r="1691" spans="1:11" x14ac:dyDescent="0.6">
      <c r="B1691" s="1703" t="s">
        <v>1690</v>
      </c>
      <c r="C1691" s="1694"/>
      <c r="D1691" s="1692"/>
      <c r="E1691" s="1692"/>
      <c r="F1691" s="1692"/>
      <c r="G1691" s="1692"/>
      <c r="H1691" s="1692"/>
      <c r="I1691" s="1692"/>
      <c r="J1691" s="1692"/>
      <c r="K1691" s="1692"/>
    </row>
    <row r="1692" spans="1:11" x14ac:dyDescent="0.6">
      <c r="B1692" s="1703" t="s">
        <v>1691</v>
      </c>
      <c r="C1692" s="1694"/>
      <c r="D1692" s="1692"/>
      <c r="E1692" s="1692"/>
      <c r="F1692" s="1692"/>
      <c r="G1692" s="1692"/>
      <c r="H1692" s="1692"/>
      <c r="I1692" s="1692"/>
      <c r="J1692" s="1692"/>
      <c r="K1692" s="1692"/>
    </row>
    <row r="1693" spans="1:11" x14ac:dyDescent="0.6">
      <c r="B1693" s="1703" t="s">
        <v>1692</v>
      </c>
      <c r="C1693" s="1694"/>
      <c r="D1693" s="1692"/>
      <c r="E1693" s="1692"/>
      <c r="F1693" s="1692"/>
      <c r="G1693" s="1692"/>
      <c r="H1693" s="1692"/>
      <c r="I1693" s="1692"/>
      <c r="J1693" s="1692"/>
      <c r="K1693" s="1692"/>
    </row>
    <row r="1694" spans="1:11" x14ac:dyDescent="0.6">
      <c r="B1694" s="1703" t="s">
        <v>1693</v>
      </c>
      <c r="C1694" s="1694"/>
      <c r="D1694" s="1692"/>
      <c r="E1694" s="1692"/>
      <c r="F1694" s="1692"/>
      <c r="G1694" s="1692"/>
      <c r="H1694" s="1692"/>
      <c r="I1694" s="1692"/>
      <c r="J1694" s="1692"/>
      <c r="K1694" s="1692"/>
    </row>
    <row r="1695" spans="1:11" x14ac:dyDescent="0.6">
      <c r="B1695" s="1703" t="s">
        <v>1694</v>
      </c>
      <c r="C1695" s="1694"/>
      <c r="D1695" s="1692"/>
      <c r="E1695" s="1692"/>
      <c r="F1695" s="1692"/>
      <c r="G1695" s="1692"/>
      <c r="H1695" s="1692"/>
      <c r="I1695" s="1692"/>
      <c r="J1695" s="1692"/>
      <c r="K1695" s="1692"/>
    </row>
    <row r="1696" spans="1:11" x14ac:dyDescent="0.6">
      <c r="B1696" s="1703" t="s">
        <v>1695</v>
      </c>
      <c r="C1696" s="1694"/>
      <c r="D1696" s="1692"/>
      <c r="E1696" s="1692"/>
      <c r="F1696" s="1692"/>
      <c r="G1696" s="1692"/>
      <c r="H1696" s="1692"/>
      <c r="I1696" s="1692"/>
      <c r="J1696" s="1692"/>
      <c r="K1696" s="1692"/>
    </row>
    <row r="1697" spans="2:11" x14ac:dyDescent="0.6">
      <c r="B1697" s="1703" t="s">
        <v>1696</v>
      </c>
      <c r="C1697" s="1694"/>
      <c r="D1697" s="1692"/>
      <c r="E1697" s="1692"/>
      <c r="F1697" s="1692"/>
      <c r="G1697" s="1692"/>
      <c r="H1697" s="1692"/>
      <c r="I1697" s="1692"/>
      <c r="J1697" s="1692"/>
      <c r="K1697" s="1692"/>
    </row>
    <row r="1698" spans="2:11" x14ac:dyDescent="0.6">
      <c r="B1698" s="1703" t="s">
        <v>1697</v>
      </c>
      <c r="C1698" s="1694"/>
      <c r="D1698" s="1692"/>
      <c r="E1698" s="1692"/>
      <c r="F1698" s="1692"/>
      <c r="G1698" s="1692"/>
      <c r="H1698" s="1692"/>
      <c r="I1698" s="1692"/>
      <c r="J1698" s="1692"/>
      <c r="K1698" s="1692"/>
    </row>
    <row r="1699" spans="2:11" x14ac:dyDescent="0.6">
      <c r="B1699" s="1703" t="s">
        <v>1698</v>
      </c>
      <c r="C1699" s="1694"/>
      <c r="D1699" s="1692"/>
      <c r="E1699" s="1692"/>
      <c r="F1699" s="1692"/>
      <c r="G1699" s="1692"/>
      <c r="H1699" s="1692"/>
      <c r="I1699" s="1692"/>
      <c r="J1699" s="1692"/>
      <c r="K1699" s="1692"/>
    </row>
    <row r="1700" spans="2:11" x14ac:dyDescent="0.6">
      <c r="B1700" s="1703" t="s">
        <v>1699</v>
      </c>
      <c r="C1700" s="1694"/>
      <c r="D1700" s="1692"/>
      <c r="E1700" s="1692"/>
      <c r="F1700" s="1692"/>
      <c r="G1700" s="1692"/>
      <c r="H1700" s="1692"/>
      <c r="I1700" s="1692"/>
      <c r="J1700" s="1692"/>
      <c r="K1700" s="1692"/>
    </row>
    <row r="1701" spans="2:11" x14ac:dyDescent="0.6">
      <c r="B1701" s="1703" t="s">
        <v>1700</v>
      </c>
      <c r="C1701" s="1694"/>
      <c r="D1701" s="1692"/>
      <c r="E1701" s="1692"/>
      <c r="F1701" s="1692"/>
      <c r="G1701" s="1692"/>
      <c r="H1701" s="1692"/>
      <c r="I1701" s="1692"/>
      <c r="J1701" s="1692"/>
      <c r="K1701" s="1692"/>
    </row>
    <row r="1702" spans="2:11" x14ac:dyDescent="0.6">
      <c r="B1702" s="1703" t="s">
        <v>1701</v>
      </c>
      <c r="C1702" s="1694"/>
      <c r="D1702" s="1692"/>
      <c r="E1702" s="1692"/>
      <c r="F1702" s="1692"/>
      <c r="G1702" s="1692"/>
      <c r="H1702" s="1692"/>
      <c r="I1702" s="1692"/>
      <c r="J1702" s="1692"/>
      <c r="K1702" s="1692"/>
    </row>
    <row r="1703" spans="2:11" x14ac:dyDescent="0.6">
      <c r="B1703" s="1703" t="s">
        <v>1702</v>
      </c>
      <c r="C1703" s="1694"/>
      <c r="D1703" s="1692"/>
      <c r="E1703" s="1692"/>
      <c r="F1703" s="1692"/>
      <c r="G1703" s="1692"/>
      <c r="H1703" s="1692"/>
      <c r="I1703" s="1692"/>
      <c r="J1703" s="1692"/>
      <c r="K1703" s="1692"/>
    </row>
    <row r="1704" spans="2:11" x14ac:dyDescent="0.6">
      <c r="B1704" s="1703" t="s">
        <v>1703</v>
      </c>
      <c r="C1704" s="1694"/>
      <c r="D1704" s="1692"/>
      <c r="E1704" s="1692"/>
      <c r="F1704" s="1692"/>
      <c r="G1704" s="1692"/>
      <c r="H1704" s="1692"/>
      <c r="I1704" s="1692"/>
      <c r="J1704" s="1692"/>
      <c r="K1704" s="1692"/>
    </row>
    <row r="1705" spans="2:11" x14ac:dyDescent="0.6">
      <c r="B1705" s="1703" t="s">
        <v>1704</v>
      </c>
      <c r="C1705" s="1694"/>
      <c r="D1705" s="1692"/>
      <c r="E1705" s="1692"/>
      <c r="F1705" s="1692"/>
      <c r="G1705" s="1692"/>
      <c r="H1705" s="1692"/>
      <c r="I1705" s="1692"/>
      <c r="J1705" s="1692"/>
      <c r="K1705" s="1692"/>
    </row>
    <row r="1706" spans="2:11" x14ac:dyDescent="0.6">
      <c r="B1706" s="1703" t="s">
        <v>1705</v>
      </c>
      <c r="C1706" s="1694"/>
      <c r="D1706" s="1692"/>
      <c r="E1706" s="1692"/>
      <c r="F1706" s="1692"/>
      <c r="G1706" s="1692"/>
      <c r="H1706" s="1692"/>
      <c r="I1706" s="1692"/>
      <c r="J1706" s="1692"/>
      <c r="K1706" s="1692"/>
    </row>
    <row r="1707" spans="2:11" x14ac:dyDescent="0.6">
      <c r="B1707" s="1703" t="s">
        <v>1706</v>
      </c>
      <c r="C1707" s="1694"/>
      <c r="D1707" s="1692"/>
      <c r="E1707" s="1692"/>
      <c r="F1707" s="1692"/>
      <c r="G1707" s="1692"/>
      <c r="H1707" s="1692"/>
      <c r="I1707" s="1692"/>
      <c r="J1707" s="1692"/>
      <c r="K1707" s="1692"/>
    </row>
    <row r="1708" spans="2:11" x14ac:dyDescent="0.6">
      <c r="B1708" s="1703" t="s">
        <v>1707</v>
      </c>
      <c r="C1708" s="1694"/>
      <c r="D1708" s="1692"/>
      <c r="E1708" s="1692"/>
      <c r="F1708" s="1692"/>
      <c r="G1708" s="1692"/>
      <c r="H1708" s="1692"/>
      <c r="I1708" s="1692"/>
      <c r="J1708" s="1692"/>
      <c r="K1708" s="1692"/>
    </row>
    <row r="1709" spans="2:11" x14ac:dyDescent="0.6">
      <c r="B1709" s="1703" t="s">
        <v>1708</v>
      </c>
      <c r="C1709" s="1694"/>
      <c r="D1709" s="1692"/>
      <c r="E1709" s="1692"/>
      <c r="F1709" s="1692"/>
      <c r="G1709" s="1692"/>
      <c r="H1709" s="1692"/>
      <c r="I1709" s="1692"/>
      <c r="J1709" s="1692"/>
      <c r="K1709" s="1692"/>
    </row>
    <row r="1710" spans="2:11" x14ac:dyDescent="0.6">
      <c r="B1710" s="1703" t="s">
        <v>1709</v>
      </c>
      <c r="C1710" s="1694"/>
      <c r="D1710" s="1692"/>
      <c r="E1710" s="1692"/>
      <c r="F1710" s="1692"/>
      <c r="G1710" s="1692"/>
      <c r="H1710" s="1692"/>
      <c r="I1710" s="1692"/>
      <c r="J1710" s="1692"/>
      <c r="K1710" s="1692"/>
    </row>
    <row r="1711" spans="2:11" x14ac:dyDescent="0.6">
      <c r="B1711" s="1703"/>
      <c r="C1711" s="1694"/>
      <c r="D1711" s="1692"/>
      <c r="E1711" s="1692"/>
      <c r="F1711" s="1692"/>
      <c r="G1711" s="1692"/>
      <c r="H1711" s="1692"/>
      <c r="I1711" s="1692"/>
      <c r="J1711" s="1692"/>
      <c r="K1711" s="1692"/>
    </row>
    <row r="1712" spans="2:11" ht="13.75" thickBot="1" x14ac:dyDescent="0.75">
      <c r="B1712" s="1712" t="s">
        <v>1710</v>
      </c>
      <c r="C1712" s="1713"/>
      <c r="D1712" s="1692"/>
      <c r="E1712" s="1692"/>
      <c r="F1712" s="1692"/>
      <c r="G1712" s="1692"/>
      <c r="H1712" s="1692"/>
      <c r="I1712" s="1692"/>
      <c r="J1712" s="1692"/>
      <c r="K1712" s="1692"/>
    </row>
    <row r="1713" spans="1:11" ht="13.75" thickTop="1" x14ac:dyDescent="0.6">
      <c r="B1713" s="1712"/>
      <c r="C1713" s="1694"/>
      <c r="D1713" s="1692"/>
      <c r="E1713" s="1692"/>
      <c r="F1713" s="1692"/>
      <c r="G1713" s="1692"/>
      <c r="H1713" s="1692"/>
      <c r="I1713" s="1692"/>
      <c r="J1713" s="1692"/>
      <c r="K1713" s="1692"/>
    </row>
    <row r="1714" spans="1:11" x14ac:dyDescent="0.6">
      <c r="A1714" s="1711"/>
      <c r="B1714" s="1691" t="s">
        <v>16</v>
      </c>
      <c r="C1714" s="1694"/>
      <c r="D1714" s="1692"/>
      <c r="E1714" s="1692"/>
      <c r="F1714" s="1692"/>
      <c r="G1714" s="1692"/>
      <c r="H1714" s="1692"/>
      <c r="I1714" s="1692"/>
      <c r="J1714" s="1692"/>
      <c r="K1714" s="1692"/>
    </row>
    <row r="1715" spans="1:11" x14ac:dyDescent="0.6">
      <c r="B1715" s="1694"/>
      <c r="C1715" s="1694"/>
      <c r="D1715" s="1692"/>
      <c r="E1715" s="1692"/>
      <c r="F1715" s="1692"/>
      <c r="G1715" s="1692"/>
      <c r="H1715" s="1692"/>
      <c r="I1715" s="1692"/>
      <c r="J1715" s="1692"/>
      <c r="K1715" s="1692"/>
    </row>
    <row r="1716" spans="1:11" x14ac:dyDescent="0.6">
      <c r="B1716" s="1694" t="s">
        <v>1711</v>
      </c>
      <c r="C1716" s="1694"/>
      <c r="D1716" s="1692"/>
      <c r="E1716" s="1692"/>
      <c r="F1716" s="1692"/>
      <c r="G1716" s="1692"/>
      <c r="H1716" s="1692"/>
      <c r="I1716" s="1692"/>
      <c r="J1716" s="1692"/>
      <c r="K1716" s="1692"/>
    </row>
    <row r="1717" spans="1:11" x14ac:dyDescent="0.6">
      <c r="B1717" s="1694" t="s">
        <v>1712</v>
      </c>
      <c r="C1717" s="1694"/>
      <c r="D1717" s="1692"/>
      <c r="E1717" s="1692"/>
      <c r="F1717" s="1692"/>
      <c r="G1717" s="1692"/>
      <c r="H1717" s="1692"/>
      <c r="I1717" s="1692"/>
      <c r="J1717" s="1692"/>
      <c r="K1717" s="1692"/>
    </row>
    <row r="1718" spans="1:11" x14ac:dyDescent="0.6">
      <c r="B1718" s="1694" t="s">
        <v>1713</v>
      </c>
      <c r="C1718" s="1694"/>
      <c r="D1718" s="1692"/>
      <c r="E1718" s="1692"/>
      <c r="F1718" s="1692"/>
      <c r="G1718" s="1692"/>
      <c r="H1718" s="1692"/>
      <c r="I1718" s="1692"/>
      <c r="J1718" s="1692"/>
      <c r="K1718" s="1692"/>
    </row>
    <row r="1719" spans="1:11" x14ac:dyDescent="0.6">
      <c r="B1719" s="1694" t="s">
        <v>1714</v>
      </c>
      <c r="C1719" s="1694"/>
      <c r="D1719" s="1692"/>
      <c r="E1719" s="1692"/>
      <c r="F1719" s="1692"/>
      <c r="G1719" s="1692"/>
      <c r="H1719" s="1692"/>
      <c r="I1719" s="1692"/>
      <c r="J1719" s="1692"/>
      <c r="K1719" s="1692"/>
    </row>
    <row r="1720" spans="1:11" x14ac:dyDescent="0.6">
      <c r="B1720" s="1694" t="s">
        <v>1715</v>
      </c>
      <c r="C1720" s="1694"/>
      <c r="D1720" s="1692"/>
      <c r="E1720" s="1692"/>
      <c r="F1720" s="1692"/>
      <c r="G1720" s="1692"/>
      <c r="H1720" s="1692"/>
      <c r="I1720" s="1692"/>
      <c r="J1720" s="1692"/>
      <c r="K1720" s="1692"/>
    </row>
    <row r="1721" spans="1:11" x14ac:dyDescent="0.6">
      <c r="B1721" s="1694" t="s">
        <v>1716</v>
      </c>
      <c r="C1721" s="1694"/>
      <c r="D1721" s="1692"/>
      <c r="E1721" s="1692"/>
      <c r="F1721" s="1692"/>
      <c r="G1721" s="1692"/>
      <c r="H1721" s="1692"/>
      <c r="I1721" s="1692"/>
      <c r="J1721" s="1692"/>
      <c r="K1721" s="1692"/>
    </row>
    <row r="1722" spans="1:11" x14ac:dyDescent="0.6">
      <c r="B1722" s="1694" t="s">
        <v>1717</v>
      </c>
      <c r="C1722" s="1694"/>
      <c r="D1722" s="1692"/>
      <c r="E1722" s="1692"/>
      <c r="F1722" s="1692"/>
      <c r="G1722" s="1692"/>
      <c r="H1722" s="1692"/>
      <c r="I1722" s="1692"/>
      <c r="J1722" s="1692"/>
      <c r="K1722" s="1692"/>
    </row>
    <row r="1723" spans="1:11" x14ac:dyDescent="0.6">
      <c r="B1723" s="1694" t="s">
        <v>1718</v>
      </c>
      <c r="C1723" s="1694"/>
      <c r="D1723" s="1692"/>
      <c r="E1723" s="1692"/>
      <c r="F1723" s="1692"/>
      <c r="G1723" s="1692"/>
      <c r="H1723" s="1692"/>
      <c r="I1723" s="1692"/>
      <c r="J1723" s="1692"/>
      <c r="K1723" s="1692"/>
    </row>
    <row r="1724" spans="1:11" x14ac:dyDescent="0.6">
      <c r="B1724" s="1694" t="s">
        <v>1719</v>
      </c>
      <c r="C1724" s="1694"/>
      <c r="D1724" s="1692"/>
      <c r="E1724" s="1692"/>
      <c r="F1724" s="1692"/>
      <c r="G1724" s="1692"/>
      <c r="H1724" s="1692"/>
      <c r="I1724" s="1692"/>
      <c r="J1724" s="1692"/>
      <c r="K1724" s="1692"/>
    </row>
    <row r="1725" spans="1:11" x14ac:dyDescent="0.6">
      <c r="B1725" s="1694" t="s">
        <v>1720</v>
      </c>
      <c r="C1725" s="1694"/>
      <c r="D1725" s="1692"/>
      <c r="E1725" s="1692"/>
      <c r="F1725" s="1692"/>
      <c r="G1725" s="1692"/>
      <c r="H1725" s="1692"/>
      <c r="I1725" s="1692"/>
      <c r="J1725" s="1692"/>
      <c r="K1725" s="1692"/>
    </row>
    <row r="1726" spans="1:11" x14ac:dyDescent="0.6">
      <c r="B1726" s="1694" t="s">
        <v>1721</v>
      </c>
      <c r="C1726" s="1694"/>
      <c r="D1726" s="1692"/>
      <c r="E1726" s="1692"/>
      <c r="F1726" s="1692"/>
      <c r="G1726" s="1692"/>
      <c r="H1726" s="1692"/>
      <c r="I1726" s="1692"/>
      <c r="J1726" s="1692"/>
      <c r="K1726" s="1692"/>
    </row>
    <row r="1727" spans="1:11" x14ac:dyDescent="0.6">
      <c r="B1727" s="1694" t="s">
        <v>1722</v>
      </c>
      <c r="C1727" s="1694"/>
      <c r="D1727" s="1692"/>
      <c r="E1727" s="1692"/>
      <c r="F1727" s="1692"/>
      <c r="G1727" s="1692"/>
      <c r="H1727" s="1692"/>
      <c r="I1727" s="1692"/>
      <c r="J1727" s="1692"/>
      <c r="K1727" s="1692"/>
    </row>
    <row r="1728" spans="1:11" x14ac:dyDescent="0.6">
      <c r="B1728" s="1694" t="s">
        <v>1723</v>
      </c>
      <c r="C1728" s="1694"/>
      <c r="D1728" s="1692"/>
      <c r="E1728" s="1692"/>
      <c r="F1728" s="1692"/>
      <c r="G1728" s="1692"/>
      <c r="H1728" s="1692"/>
      <c r="I1728" s="1692"/>
      <c r="J1728" s="1692"/>
      <c r="K1728" s="1692"/>
    </row>
    <row r="1729" spans="2:11" x14ac:dyDescent="0.6">
      <c r="B1729" s="1694" t="s">
        <v>1724</v>
      </c>
      <c r="C1729" s="1694"/>
      <c r="D1729" s="1692"/>
      <c r="E1729" s="1692"/>
      <c r="F1729" s="1692"/>
      <c r="G1729" s="1692"/>
      <c r="H1729" s="1692"/>
      <c r="I1729" s="1692"/>
      <c r="J1729" s="1692"/>
      <c r="K1729" s="1692"/>
    </row>
    <row r="1730" spans="2:11" x14ac:dyDescent="0.6">
      <c r="B1730" s="1694" t="s">
        <v>1725</v>
      </c>
      <c r="C1730" s="1694"/>
      <c r="D1730" s="1692"/>
      <c r="E1730" s="1692"/>
      <c r="F1730" s="1692"/>
      <c r="G1730" s="1692"/>
      <c r="H1730" s="1692"/>
      <c r="I1730" s="1692"/>
      <c r="J1730" s="1692"/>
      <c r="K1730" s="1692"/>
    </row>
    <row r="1731" spans="2:11" x14ac:dyDescent="0.6">
      <c r="B1731" s="1694" t="s">
        <v>1726</v>
      </c>
      <c r="C1731" s="1694"/>
      <c r="D1731" s="1692"/>
      <c r="E1731" s="1692"/>
      <c r="F1731" s="1692"/>
      <c r="G1731" s="1692"/>
      <c r="H1731" s="1692"/>
      <c r="I1731" s="1692"/>
      <c r="J1731" s="1692"/>
      <c r="K1731" s="1692"/>
    </row>
    <row r="1732" spans="2:11" x14ac:dyDescent="0.6">
      <c r="B1732" s="1694" t="s">
        <v>1727</v>
      </c>
      <c r="C1732" s="1694"/>
      <c r="D1732" s="1692"/>
      <c r="E1732" s="1692"/>
      <c r="F1732" s="1692"/>
      <c r="G1732" s="1692"/>
      <c r="H1732" s="1692"/>
      <c r="I1732" s="1692"/>
      <c r="J1732" s="1692"/>
      <c r="K1732" s="1692"/>
    </row>
    <row r="1733" spans="2:11" x14ac:dyDescent="0.6">
      <c r="B1733" s="1694" t="s">
        <v>1728</v>
      </c>
      <c r="C1733" s="1694"/>
      <c r="D1733" s="1692"/>
      <c r="E1733" s="1692"/>
      <c r="F1733" s="1692"/>
      <c r="G1733" s="1692"/>
      <c r="H1733" s="1692"/>
      <c r="I1733" s="1692"/>
      <c r="J1733" s="1692"/>
      <c r="K1733" s="1692"/>
    </row>
    <row r="1734" spans="2:11" x14ac:dyDescent="0.6">
      <c r="B1734" s="1694" t="s">
        <v>1729</v>
      </c>
      <c r="C1734" s="1694"/>
      <c r="D1734" s="1692"/>
      <c r="E1734" s="1692"/>
      <c r="F1734" s="1692"/>
      <c r="G1734" s="1692"/>
      <c r="H1734" s="1692"/>
      <c r="I1734" s="1692"/>
      <c r="J1734" s="1692"/>
      <c r="K1734" s="1692"/>
    </row>
    <row r="1735" spans="2:11" x14ac:dyDescent="0.6">
      <c r="B1735" s="1694" t="s">
        <v>1730</v>
      </c>
      <c r="C1735" s="1694"/>
      <c r="D1735" s="1692"/>
      <c r="E1735" s="1692"/>
      <c r="F1735" s="1692"/>
      <c r="G1735" s="1692"/>
      <c r="H1735" s="1692"/>
      <c r="I1735" s="1692"/>
      <c r="J1735" s="1692"/>
      <c r="K1735" s="1692"/>
    </row>
    <row r="1736" spans="2:11" x14ac:dyDescent="0.6">
      <c r="B1736" s="1694" t="s">
        <v>1731</v>
      </c>
      <c r="C1736" s="1694"/>
      <c r="D1736" s="1692"/>
      <c r="E1736" s="1692"/>
      <c r="F1736" s="1692"/>
      <c r="G1736" s="1692"/>
      <c r="H1736" s="1692"/>
      <c r="I1736" s="1692"/>
      <c r="J1736" s="1692"/>
      <c r="K1736" s="1692"/>
    </row>
    <row r="1737" spans="2:11" x14ac:dyDescent="0.6">
      <c r="B1737" s="1694" t="s">
        <v>1732</v>
      </c>
      <c r="C1737" s="1694"/>
      <c r="D1737" s="1692"/>
      <c r="E1737" s="1692"/>
      <c r="F1737" s="1692"/>
      <c r="G1737" s="1692"/>
      <c r="H1737" s="1692"/>
      <c r="I1737" s="1692"/>
      <c r="J1737" s="1692"/>
      <c r="K1737" s="1692"/>
    </row>
    <row r="1738" spans="2:11" x14ac:dyDescent="0.6">
      <c r="B1738" s="1694" t="s">
        <v>1733</v>
      </c>
      <c r="C1738" s="1694"/>
      <c r="D1738" s="1692"/>
      <c r="E1738" s="1692"/>
      <c r="F1738" s="1692"/>
      <c r="G1738" s="1692"/>
      <c r="H1738" s="1692"/>
      <c r="I1738" s="1692"/>
      <c r="J1738" s="1692"/>
      <c r="K1738" s="1692"/>
    </row>
    <row r="1739" spans="2:11" x14ac:dyDescent="0.6">
      <c r="B1739" s="1694" t="s">
        <v>1734</v>
      </c>
      <c r="C1739" s="1694"/>
      <c r="D1739" s="1692"/>
      <c r="E1739" s="1692"/>
      <c r="F1739" s="1692"/>
      <c r="G1739" s="1692"/>
      <c r="H1739" s="1692"/>
      <c r="I1739" s="1692"/>
      <c r="J1739" s="1692"/>
      <c r="K1739" s="1692"/>
    </row>
    <row r="1740" spans="2:11" x14ac:dyDescent="0.6">
      <c r="B1740" s="1694" t="s">
        <v>1735</v>
      </c>
      <c r="C1740" s="1694"/>
      <c r="D1740" s="1692"/>
      <c r="E1740" s="1692"/>
      <c r="F1740" s="1692"/>
      <c r="G1740" s="1692"/>
      <c r="H1740" s="1692"/>
      <c r="I1740" s="1692"/>
      <c r="J1740" s="1692"/>
      <c r="K1740" s="1692"/>
    </row>
    <row r="1741" spans="2:11" x14ac:dyDescent="0.6">
      <c r="B1741" s="1694" t="s">
        <v>1736</v>
      </c>
      <c r="C1741" s="1694"/>
      <c r="D1741" s="1692"/>
      <c r="E1741" s="1692"/>
      <c r="F1741" s="1692"/>
      <c r="G1741" s="1692"/>
      <c r="H1741" s="1692"/>
      <c r="I1741" s="1692"/>
      <c r="J1741" s="1692"/>
      <c r="K1741" s="1692"/>
    </row>
    <row r="1742" spans="2:11" x14ac:dyDescent="0.6">
      <c r="B1742" s="1694" t="s">
        <v>1737</v>
      </c>
      <c r="C1742" s="1694"/>
      <c r="D1742" s="1692"/>
      <c r="E1742" s="1692"/>
      <c r="F1742" s="1692"/>
      <c r="G1742" s="1692"/>
      <c r="H1742" s="1692"/>
      <c r="I1742" s="1692"/>
      <c r="J1742" s="1692"/>
      <c r="K1742" s="1692"/>
    </row>
    <row r="1743" spans="2:11" x14ac:dyDescent="0.6">
      <c r="B1743" s="1694" t="s">
        <v>1738</v>
      </c>
      <c r="C1743" s="1694"/>
      <c r="D1743" s="1692"/>
      <c r="E1743" s="1692"/>
      <c r="F1743" s="1692"/>
      <c r="G1743" s="1692"/>
      <c r="H1743" s="1692"/>
      <c r="I1743" s="1692"/>
      <c r="J1743" s="1692"/>
      <c r="K1743" s="1692"/>
    </row>
    <row r="1744" spans="2:11" x14ac:dyDescent="0.6">
      <c r="B1744" s="1694" t="s">
        <v>1739</v>
      </c>
      <c r="C1744" s="1694"/>
      <c r="D1744" s="1692"/>
      <c r="E1744" s="1692"/>
      <c r="F1744" s="1692"/>
      <c r="G1744" s="1692"/>
      <c r="H1744" s="1692"/>
      <c r="I1744" s="1692"/>
      <c r="J1744" s="1692"/>
      <c r="K1744" s="1692"/>
    </row>
    <row r="1745" spans="1:11" x14ac:dyDescent="0.6">
      <c r="B1745" s="1694" t="s">
        <v>1740</v>
      </c>
      <c r="C1745" s="1694"/>
      <c r="D1745" s="1692"/>
      <c r="E1745" s="1692"/>
      <c r="F1745" s="1692"/>
      <c r="G1745" s="1692"/>
      <c r="H1745" s="1692"/>
      <c r="I1745" s="1692"/>
      <c r="J1745" s="1692"/>
      <c r="K1745" s="1692"/>
    </row>
    <row r="1746" spans="1:11" x14ac:dyDescent="0.6">
      <c r="B1746" s="1694" t="s">
        <v>1741</v>
      </c>
      <c r="C1746" s="1694"/>
      <c r="D1746" s="1692"/>
      <c r="E1746" s="1692"/>
      <c r="F1746" s="1692"/>
      <c r="G1746" s="1692"/>
      <c r="H1746" s="1692"/>
      <c r="I1746" s="1692"/>
      <c r="J1746" s="1692"/>
      <c r="K1746" s="1692"/>
    </row>
    <row r="1747" spans="1:11" x14ac:dyDescent="0.6">
      <c r="B1747" s="1694" t="s">
        <v>1742</v>
      </c>
      <c r="C1747" s="1694"/>
      <c r="D1747" s="1692"/>
      <c r="E1747" s="1692"/>
      <c r="F1747" s="1692"/>
      <c r="G1747" s="1692"/>
      <c r="H1747" s="1692"/>
      <c r="I1747" s="1692"/>
      <c r="J1747" s="1692"/>
      <c r="K1747" s="1692"/>
    </row>
    <row r="1748" spans="1:11" x14ac:dyDescent="0.6">
      <c r="B1748" s="1694"/>
      <c r="C1748" s="1694"/>
      <c r="D1748" s="1692"/>
      <c r="E1748" s="1692"/>
      <c r="F1748" s="1692"/>
      <c r="G1748" s="1692"/>
      <c r="H1748" s="1692"/>
      <c r="I1748" s="1692"/>
      <c r="J1748" s="1692"/>
      <c r="K1748" s="1692"/>
    </row>
    <row r="1749" spans="1:11" x14ac:dyDescent="0.6">
      <c r="B1749" s="1694"/>
      <c r="C1749" s="1694"/>
      <c r="D1749" s="1692"/>
      <c r="E1749" s="1692"/>
      <c r="F1749" s="1692"/>
      <c r="G1749" s="1692"/>
      <c r="H1749" s="1692"/>
      <c r="I1749" s="1692"/>
      <c r="J1749" s="1692"/>
      <c r="K1749" s="1692"/>
    </row>
    <row r="1750" spans="1:11" x14ac:dyDescent="0.6">
      <c r="B1750" s="1694"/>
      <c r="C1750" s="1694"/>
      <c r="D1750" s="1692"/>
      <c r="E1750" s="1692"/>
      <c r="F1750" s="1692"/>
      <c r="G1750" s="1692"/>
      <c r="H1750" s="1692"/>
      <c r="I1750" s="1692"/>
      <c r="J1750" s="1692"/>
      <c r="K1750" s="1692"/>
    </row>
    <row r="1751" spans="1:11" x14ac:dyDescent="0.6">
      <c r="B1751" s="1694"/>
      <c r="C1751" s="1694"/>
      <c r="D1751" s="1692"/>
      <c r="E1751" s="1692"/>
      <c r="F1751" s="1692"/>
      <c r="G1751" s="1692"/>
      <c r="H1751" s="1692"/>
      <c r="I1751" s="1692"/>
      <c r="J1751" s="1692"/>
      <c r="K1751" s="1692"/>
    </row>
    <row r="1752" spans="1:11" x14ac:dyDescent="0.6">
      <c r="B1752" s="1694"/>
      <c r="C1752" s="1694"/>
      <c r="D1752" s="1692"/>
      <c r="E1752" s="1692"/>
      <c r="F1752" s="1692"/>
      <c r="G1752" s="1692"/>
      <c r="H1752" s="1692"/>
      <c r="I1752" s="1692"/>
      <c r="J1752" s="1692"/>
      <c r="K1752" s="1692"/>
    </row>
    <row r="1753" spans="1:11" x14ac:dyDescent="0.6">
      <c r="B1753" s="1694"/>
      <c r="C1753" s="1694"/>
      <c r="D1753" s="1692"/>
      <c r="E1753" s="1692"/>
      <c r="F1753" s="1692"/>
      <c r="G1753" s="1692"/>
      <c r="H1753" s="1692"/>
      <c r="I1753" s="1692"/>
      <c r="J1753" s="1692"/>
      <c r="K1753" s="1692"/>
    </row>
    <row r="1754" spans="1:11" x14ac:dyDescent="0.6">
      <c r="B1754" s="1694"/>
      <c r="C1754" s="1694"/>
      <c r="D1754" s="1692"/>
      <c r="E1754" s="1692"/>
      <c r="F1754" s="1692"/>
      <c r="G1754" s="1692"/>
      <c r="H1754" s="1692"/>
      <c r="I1754" s="1692"/>
      <c r="J1754" s="1692"/>
      <c r="K1754" s="1692"/>
    </row>
    <row r="1755" spans="1:11" x14ac:dyDescent="0.6">
      <c r="B1755" s="1694"/>
      <c r="C1755" s="1694"/>
      <c r="D1755" s="1692"/>
      <c r="E1755" s="1692"/>
      <c r="F1755" s="1692"/>
      <c r="G1755" s="1692"/>
      <c r="H1755" s="1692"/>
      <c r="I1755" s="1692"/>
      <c r="J1755" s="1692"/>
      <c r="K1755" s="1692"/>
    </row>
    <row r="1756" spans="1:11" x14ac:dyDescent="0.6">
      <c r="B1756" s="1694"/>
      <c r="C1756" s="1694"/>
      <c r="D1756" s="1692"/>
      <c r="E1756" s="1692"/>
      <c r="F1756" s="1692"/>
      <c r="G1756" s="1692"/>
      <c r="H1756" s="1692"/>
      <c r="I1756" s="1692"/>
      <c r="J1756" s="1692"/>
      <c r="K1756" s="1692"/>
    </row>
    <row r="1757" spans="1:11" x14ac:dyDescent="0.6">
      <c r="B1757" s="1694"/>
      <c r="C1757" s="1694"/>
      <c r="D1757" s="1692"/>
      <c r="E1757" s="1692"/>
      <c r="F1757" s="1692"/>
      <c r="G1757" s="1692"/>
      <c r="H1757" s="1692"/>
      <c r="I1757" s="1692"/>
      <c r="J1757" s="1692"/>
      <c r="K1757" s="1692"/>
    </row>
    <row r="1758" spans="1:11" x14ac:dyDescent="0.6">
      <c r="B1758" s="1694"/>
      <c r="C1758" s="1694"/>
      <c r="D1758" s="1692"/>
      <c r="E1758" s="1692"/>
      <c r="F1758" s="1692"/>
      <c r="G1758" s="1692"/>
      <c r="H1758" s="1692"/>
      <c r="I1758" s="1692"/>
      <c r="J1758" s="1692"/>
      <c r="K1758" s="1692"/>
    </row>
    <row r="1759" spans="1:11" x14ac:dyDescent="0.6">
      <c r="A1759" s="1711"/>
      <c r="B1759" s="1691" t="s">
        <v>1743</v>
      </c>
      <c r="C1759" s="1714"/>
      <c r="D1759" s="1692"/>
      <c r="E1759" s="1692"/>
      <c r="F1759" s="1692"/>
      <c r="G1759" s="1692"/>
      <c r="H1759" s="1692"/>
      <c r="I1759" s="1692"/>
      <c r="J1759" s="1692"/>
      <c r="K1759" s="1692"/>
    </row>
    <row r="1760" spans="1:11" ht="13.75" thickBot="1" x14ac:dyDescent="0.75">
      <c r="A1760" s="1711"/>
      <c r="B1760" s="1691" t="s">
        <v>1744</v>
      </c>
      <c r="C1760" s="1715"/>
      <c r="D1760" s="1692"/>
      <c r="E1760" s="1692"/>
      <c r="F1760" s="1692"/>
      <c r="G1760" s="1692"/>
      <c r="H1760" s="1692"/>
      <c r="I1760" s="1692"/>
      <c r="J1760" s="1692"/>
      <c r="K1760" s="1692"/>
    </row>
    <row r="1761" ht="13.75" thickTop="1" x14ac:dyDescent="0.6"/>
  </sheetData>
  <sheetProtection selectLockedCells="1" selectUnlockedCells="1"/>
  <pageMargins left="0.39370078740157499" right="0.196850393700787" top="0.78740157480314998" bottom="0.59055118110236204" header="0.31496062992126" footer="0.118110236220472"/>
  <pageSetup paperSize="9" scale="95" firstPageNumber="0" orientation="portrait" horizontalDpi="300" verticalDpi="300" r:id="rId1"/>
  <headerFooter alignWithMargins="0">
    <oddFooter>&amp;R&amp;"Arial,Bold Italic"&amp;8 2/&amp;P</oddFooter>
  </headerFooter>
  <rowBreaks count="55" manualBreakCount="55">
    <brk id="37" max="16383" man="1"/>
    <brk id="69" max="16383" man="1"/>
    <brk id="102" max="16383" man="1"/>
    <brk id="139" max="16383" man="1"/>
    <brk id="173" max="16383" man="1"/>
    <brk id="205" max="16383" man="1"/>
    <brk id="235" max="16383" man="1"/>
    <brk id="259" max="16383" man="1"/>
    <brk id="288" max="16383" man="1"/>
    <brk id="319" max="16383" man="1"/>
    <brk id="348" max="16383" man="1"/>
    <brk id="378" max="16383" man="1"/>
    <brk id="406" max="16383" man="1"/>
    <brk id="442" max="16383" man="1"/>
    <brk id="471" max="16383" man="1"/>
    <brk id="495" max="16383" man="1"/>
    <brk id="513" max="16383" man="1"/>
    <brk id="544" max="16383" man="1"/>
    <brk id="578" max="16383" man="1"/>
    <brk id="612" max="16383" man="1"/>
    <brk id="647" max="16383" man="1"/>
    <brk id="685" max="16383" man="1"/>
    <brk id="707" max="16383" man="1"/>
    <brk id="725" max="16383" man="1"/>
    <brk id="756" max="16383" man="1"/>
    <brk id="789" max="16383" man="1"/>
    <brk id="810" max="16383" man="1"/>
    <brk id="846" max="16383" man="1"/>
    <brk id="885" max="16383" man="1"/>
    <brk id="908" max="16383" man="1"/>
    <brk id="934" max="16383" man="1"/>
    <brk id="972" max="16383" man="1"/>
    <brk id="1008" max="16383" man="1"/>
    <brk id="1045" max="16383" man="1"/>
    <brk id="1078" max="16383" man="1"/>
    <brk id="1108" max="16383" man="1"/>
    <brk id="1139" max="16383" man="1"/>
    <brk id="1168" max="16383" man="1"/>
    <brk id="1186" max="16383" man="1"/>
    <brk id="1206" max="16383" man="1"/>
    <brk id="1233" max="16383" man="1"/>
    <brk id="1259" max="16383" man="1"/>
    <brk id="1298" max="16383" man="1"/>
    <brk id="1334" max="16383" man="1"/>
    <brk id="1359" max="16383" man="1"/>
    <brk id="1399" max="16383" man="1"/>
    <brk id="1435" max="16383" man="1"/>
    <brk id="1467" max="16383" man="1"/>
    <brk id="1500" max="16383" man="1"/>
    <brk id="1538" max="16383" man="1"/>
    <brk id="1582" max="16383" man="1"/>
    <brk id="1614" max="16383" man="1"/>
    <brk id="1635" max="16383" man="1"/>
    <brk id="1664" max="16383" man="1"/>
    <brk id="1712" max="16383" man="1"/>
  </rowBreaks>
  <drawing r:id="rId2"/>
  <legacyDrawing r:id="rId3"/>
  <oleObjects>
    <mc:AlternateContent xmlns:mc="http://schemas.openxmlformats.org/markup-compatibility/2006">
      <mc:Choice Requires="x14">
        <oleObject progId="Excel.Sheet.12" shapeId="91137" r:id="rId4">
          <objectPr defaultSize="0" autoPict="0" r:id="rId5">
            <anchor moveWithCells="1" sizeWithCells="1">
              <from>
                <xdr:col>1</xdr:col>
                <xdr:colOff>0</xdr:colOff>
                <xdr:row>223</xdr:row>
                <xdr:rowOff>31750</xdr:rowOff>
              </from>
              <to>
                <xdr:col>2</xdr:col>
                <xdr:colOff>6350</xdr:colOff>
                <xdr:row>232</xdr:row>
                <xdr:rowOff>60325</xdr:rowOff>
              </to>
            </anchor>
          </objectPr>
        </oleObject>
      </mc:Choice>
      <mc:Fallback>
        <oleObject progId="Excel.Sheet.12" shapeId="91137" r:id="rId4"/>
      </mc:Fallback>
    </mc:AlternateContent>
    <mc:AlternateContent xmlns:mc="http://schemas.openxmlformats.org/markup-compatibility/2006">
      <mc:Choice Requires="x14">
        <oleObject progId="Excel.Sheet.12" shapeId="91138" r:id="rId6">
          <objectPr defaultSize="0" autoPict="0" r:id="rId7">
            <anchor moveWithCells="1" sizeWithCells="1">
              <from>
                <xdr:col>1</xdr:col>
                <xdr:colOff>0</xdr:colOff>
                <xdr:row>264</xdr:row>
                <xdr:rowOff>0</xdr:rowOff>
              </from>
              <to>
                <xdr:col>2</xdr:col>
                <xdr:colOff>38100</xdr:colOff>
                <xdr:row>271</xdr:row>
                <xdr:rowOff>0</xdr:rowOff>
              </to>
            </anchor>
          </objectPr>
        </oleObject>
      </mc:Choice>
      <mc:Fallback>
        <oleObject progId="Excel.Sheet.12" shapeId="91138" r:id="rId6"/>
      </mc:Fallback>
    </mc:AlternateContent>
    <mc:AlternateContent xmlns:mc="http://schemas.openxmlformats.org/markup-compatibility/2006">
      <mc:Choice Requires="x14">
        <oleObject progId="Excel.Sheet.12" shapeId="91139" r:id="rId8">
          <objectPr defaultSize="0" autoPict="0" r:id="rId9">
            <anchor moveWithCells="1" sizeWithCells="1">
              <from>
                <xdr:col>1</xdr:col>
                <xdr:colOff>0</xdr:colOff>
                <xdr:row>669</xdr:row>
                <xdr:rowOff>0</xdr:rowOff>
              </from>
              <to>
                <xdr:col>2</xdr:col>
                <xdr:colOff>0</xdr:colOff>
                <xdr:row>674</xdr:row>
                <xdr:rowOff>31750</xdr:rowOff>
              </to>
            </anchor>
          </objectPr>
        </oleObject>
      </mc:Choice>
      <mc:Fallback>
        <oleObject progId="Excel.Sheet.12" shapeId="91139" r:id="rId8"/>
      </mc:Fallback>
    </mc:AlternateContent>
    <mc:AlternateContent xmlns:mc="http://schemas.openxmlformats.org/markup-compatibility/2006">
      <mc:Choice Requires="x14">
        <oleObject progId="Excel.Sheet.12" shapeId="91140" r:id="rId10">
          <objectPr defaultSize="0" autoPict="0" r:id="rId11">
            <anchor moveWithCells="1" sizeWithCells="1">
              <from>
                <xdr:col>1</xdr:col>
                <xdr:colOff>0</xdr:colOff>
                <xdr:row>1642</xdr:row>
                <xdr:rowOff>0</xdr:rowOff>
              </from>
              <to>
                <xdr:col>2</xdr:col>
                <xdr:colOff>22225</xdr:colOff>
                <xdr:row>1647</xdr:row>
                <xdr:rowOff>114300</xdr:rowOff>
              </to>
            </anchor>
          </objectPr>
        </oleObject>
      </mc:Choice>
      <mc:Fallback>
        <oleObject progId="Excel.Sheet.12" shapeId="91140" r:id="rId10"/>
      </mc:Fallback>
    </mc:AlternateContent>
  </oleObjec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8"/>
  <dimension ref="A1:C9"/>
  <sheetViews>
    <sheetView view="pageBreakPreview" zoomScale="90" zoomScaleNormal="100" zoomScaleSheetLayoutView="90" workbookViewId="0">
      <selection activeCell="C19" sqref="C19"/>
    </sheetView>
  </sheetViews>
  <sheetFormatPr defaultColWidth="9" defaultRowHeight="13" x14ac:dyDescent="0.6"/>
  <cols>
    <col min="1" max="1" width="6.6796875" style="1402" customWidth="1"/>
    <col min="2" max="2" width="54.6796875" style="1355" customWidth="1"/>
    <col min="3" max="3" width="28.31640625" style="1403" customWidth="1"/>
    <col min="4" max="16384" width="9" style="1355"/>
  </cols>
  <sheetData>
    <row r="1" spans="1:3" ht="13.75" thickBot="1" x14ac:dyDescent="0.75"/>
    <row r="2" spans="1:3" s="1404" customFormat="1" ht="13.75" thickBot="1" x14ac:dyDescent="0.75">
      <c r="A2" s="1405" t="s">
        <v>435</v>
      </c>
      <c r="B2" s="1406" t="s">
        <v>361</v>
      </c>
      <c r="C2" s="1407" t="s">
        <v>436</v>
      </c>
    </row>
    <row r="3" spans="1:3" x14ac:dyDescent="0.6">
      <c r="A3" s="1408">
        <v>1</v>
      </c>
      <c r="B3" s="1409" t="s">
        <v>437</v>
      </c>
      <c r="C3" s="1410">
        <f>'Civil BQ '!F10</f>
        <v>0</v>
      </c>
    </row>
    <row r="4" spans="1:3" x14ac:dyDescent="0.6">
      <c r="A4" s="1411">
        <v>2</v>
      </c>
      <c r="B4" s="1412" t="s">
        <v>438</v>
      </c>
      <c r="C4" s="1413">
        <f>'Civil BQ '!F30</f>
        <v>0</v>
      </c>
    </row>
    <row r="5" spans="1:3" x14ac:dyDescent="0.6">
      <c r="A5" s="1411">
        <v>3</v>
      </c>
      <c r="B5" s="1412" t="s">
        <v>439</v>
      </c>
      <c r="C5" s="1413">
        <f>'Civil BQ '!F47</f>
        <v>0</v>
      </c>
    </row>
    <row r="6" spans="1:3" x14ac:dyDescent="0.6">
      <c r="A6" s="1411">
        <v>4</v>
      </c>
      <c r="B6" s="1412" t="s">
        <v>440</v>
      </c>
      <c r="C6" s="1413">
        <f>'Civil BQ '!F78</f>
        <v>0</v>
      </c>
    </row>
    <row r="7" spans="1:3" x14ac:dyDescent="0.6">
      <c r="A7" s="1411">
        <v>5</v>
      </c>
      <c r="B7" s="1412" t="s">
        <v>441</v>
      </c>
      <c r="C7" s="1413">
        <f>'Civil BQ '!F94</f>
        <v>0</v>
      </c>
    </row>
    <row r="8" spans="1:3" ht="13.75" thickBot="1" x14ac:dyDescent="0.75">
      <c r="A8" s="1411">
        <v>6</v>
      </c>
      <c r="B8" s="1412" t="s">
        <v>442</v>
      </c>
      <c r="C8" s="1413">
        <f>'Civil BQ '!F119</f>
        <v>0</v>
      </c>
    </row>
    <row r="9" spans="1:3" s="1404" customFormat="1" ht="13.75" thickBot="1" x14ac:dyDescent="0.75">
      <c r="A9" s="1405" t="s">
        <v>0</v>
      </c>
      <c r="B9" s="1406" t="s">
        <v>443</v>
      </c>
      <c r="C9" s="1407">
        <f>SUM(C3:C8)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235A6-68A8-4F17-A0E6-5B199D1829A8}">
  <sheetPr codeName="Sheet51"/>
  <dimension ref="A1:F47"/>
  <sheetViews>
    <sheetView view="pageBreakPreview" zoomScale="60" zoomScaleNormal="100" workbookViewId="0">
      <selection activeCell="B22" sqref="B22"/>
    </sheetView>
  </sheetViews>
  <sheetFormatPr defaultRowHeight="14.75" x14ac:dyDescent="0.75"/>
  <cols>
    <col min="1" max="1" width="6.08984375" customWidth="1"/>
    <col min="2" max="2" width="43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444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1"/>
      <c r="C45" s="32"/>
      <c r="D45" s="46"/>
      <c r="E45" s="33"/>
      <c r="F45" s="47"/>
    </row>
    <row r="46" spans="1:6" ht="15.5" thickBot="1" x14ac:dyDescent="0.9">
      <c r="A46" s="48"/>
      <c r="B46" s="49"/>
      <c r="C46" s="50"/>
      <c r="D46" s="51"/>
      <c r="E46" s="52"/>
      <c r="F46" s="53"/>
    </row>
    <row r="47" spans="1:6" ht="15.5" thickTop="1" x14ac:dyDescent="0.75">
      <c r="A47" s="30"/>
      <c r="B47" s="31"/>
      <c r="C47" s="36"/>
      <c r="D47" s="32"/>
      <c r="E47" s="37"/>
      <c r="F47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95" orientation="portrait" r:id="rId1"/>
  <headerFooter>
    <oddFooter>&amp;R&amp;"-,Bold Italic"&amp;9S/13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CAC61-6E17-4899-A3F7-D6808D00BC87}">
  <sheetPr codeName="Sheet52">
    <pageSetUpPr fitToPage="1"/>
  </sheetPr>
  <dimension ref="A1:F227"/>
  <sheetViews>
    <sheetView view="pageBreakPreview" topLeftCell="A205" zoomScaleNormal="100" zoomScaleSheetLayoutView="100" workbookViewId="0">
      <selection activeCell="B221" sqref="B221"/>
    </sheetView>
  </sheetViews>
  <sheetFormatPr defaultColWidth="11.453125" defaultRowHeight="13" x14ac:dyDescent="0.75"/>
  <cols>
    <col min="1" max="1" width="8.453125" style="412" customWidth="1"/>
    <col min="2" max="2" width="50" style="412" customWidth="1"/>
    <col min="3" max="3" width="9.76953125" style="413" bestFit="1" customWidth="1"/>
    <col min="4" max="4" width="14.54296875" style="1177" customWidth="1"/>
    <col min="5" max="5" width="13.54296875" style="414" customWidth="1"/>
    <col min="6" max="6" width="20" style="415" bestFit="1" customWidth="1"/>
    <col min="7" max="16384" width="11.453125" style="1414"/>
  </cols>
  <sheetData>
    <row r="1" spans="1:6" ht="13.75" thickBot="1" x14ac:dyDescent="0.9"/>
    <row r="2" spans="1:6" ht="13.75" thickBot="1" x14ac:dyDescent="0.9">
      <c r="A2" s="387"/>
      <c r="B2" s="2272" t="s">
        <v>2197</v>
      </c>
      <c r="C2" s="2272"/>
      <c r="D2" s="2272"/>
      <c r="E2" s="2272"/>
      <c r="F2" s="2273"/>
    </row>
    <row r="3" spans="1:6" x14ac:dyDescent="0.75">
      <c r="A3" s="388" t="s">
        <v>17</v>
      </c>
      <c r="B3" s="389" t="s">
        <v>18</v>
      </c>
      <c r="C3" s="389" t="s">
        <v>22</v>
      </c>
      <c r="D3" s="390" t="s">
        <v>445</v>
      </c>
      <c r="E3" s="391" t="s">
        <v>23</v>
      </c>
      <c r="F3" s="392" t="s">
        <v>24</v>
      </c>
    </row>
    <row r="4" spans="1:6" x14ac:dyDescent="0.75">
      <c r="A4" s="393" t="s">
        <v>25</v>
      </c>
      <c r="B4" s="394"/>
      <c r="C4" s="395"/>
      <c r="D4" s="396"/>
      <c r="E4" s="397" t="s">
        <v>446</v>
      </c>
      <c r="F4" s="398" t="s">
        <v>446</v>
      </c>
    </row>
    <row r="5" spans="1:6" x14ac:dyDescent="0.75">
      <c r="A5" s="388"/>
      <c r="B5" s="399" t="s">
        <v>447</v>
      </c>
      <c r="C5" s="400"/>
      <c r="D5" s="401"/>
      <c r="E5" s="402"/>
      <c r="F5" s="403"/>
    </row>
    <row r="6" spans="1:6" x14ac:dyDescent="0.75">
      <c r="A6" s="404"/>
      <c r="B6" s="405"/>
      <c r="C6" s="400"/>
      <c r="D6" s="401"/>
      <c r="E6" s="402"/>
      <c r="F6" s="403"/>
    </row>
    <row r="7" spans="1:6" x14ac:dyDescent="0.75">
      <c r="A7" s="388"/>
      <c r="B7" s="406" t="s">
        <v>448</v>
      </c>
      <c r="C7" s="400"/>
      <c r="D7" s="401"/>
      <c r="E7" s="402"/>
      <c r="F7" s="403"/>
    </row>
    <row r="8" spans="1:6" x14ac:dyDescent="0.75">
      <c r="A8" s="404"/>
      <c r="B8" s="405"/>
      <c r="C8" s="400"/>
      <c r="D8" s="401"/>
      <c r="E8" s="402"/>
      <c r="F8" s="403"/>
    </row>
    <row r="9" spans="1:6" ht="78" x14ac:dyDescent="0.75">
      <c r="A9" s="404" t="s">
        <v>0</v>
      </c>
      <c r="B9" s="407" t="s">
        <v>449</v>
      </c>
      <c r="C9" s="400" t="s">
        <v>450</v>
      </c>
      <c r="D9" s="401">
        <v>1</v>
      </c>
      <c r="E9" s="402"/>
      <c r="F9" s="403">
        <f>D9*E9</f>
        <v>0</v>
      </c>
    </row>
    <row r="10" spans="1:6" x14ac:dyDescent="0.75">
      <c r="A10" s="404"/>
      <c r="B10" s="405"/>
      <c r="C10" s="400"/>
      <c r="D10" s="401"/>
      <c r="E10" s="402"/>
      <c r="F10" s="403"/>
    </row>
    <row r="11" spans="1:6" x14ac:dyDescent="0.75">
      <c r="A11" s="388"/>
      <c r="B11" s="406" t="s">
        <v>451</v>
      </c>
      <c r="C11" s="400"/>
      <c r="D11" s="401"/>
      <c r="E11" s="402"/>
      <c r="F11" s="403"/>
    </row>
    <row r="12" spans="1:6" x14ac:dyDescent="0.75">
      <c r="A12" s="404"/>
      <c r="B12" s="405"/>
      <c r="C12" s="400"/>
      <c r="D12" s="401"/>
      <c r="E12" s="402"/>
      <c r="F12" s="403"/>
    </row>
    <row r="13" spans="1:6" ht="52" x14ac:dyDescent="0.75">
      <c r="A13" s="404" t="s">
        <v>4</v>
      </c>
      <c r="B13" s="408" t="s">
        <v>452</v>
      </c>
      <c r="C13" s="400" t="s">
        <v>453</v>
      </c>
      <c r="D13" s="401">
        <v>1</v>
      </c>
      <c r="E13" s="409"/>
      <c r="F13" s="403">
        <f>D13*E13</f>
        <v>0</v>
      </c>
    </row>
    <row r="14" spans="1:6" x14ac:dyDescent="0.75">
      <c r="A14" s="404"/>
      <c r="B14" s="406" t="s">
        <v>451</v>
      </c>
      <c r="C14" s="400"/>
      <c r="D14" s="401"/>
      <c r="E14" s="402"/>
      <c r="F14" s="403"/>
    </row>
    <row r="15" spans="1:6" x14ac:dyDescent="0.75">
      <c r="A15" s="404"/>
      <c r="B15" s="406" t="s">
        <v>454</v>
      </c>
      <c r="C15" s="400"/>
      <c r="D15" s="401"/>
      <c r="E15" s="402"/>
      <c r="F15" s="403"/>
    </row>
    <row r="16" spans="1:6" x14ac:dyDescent="0.75">
      <c r="A16" s="404"/>
      <c r="B16" s="405"/>
      <c r="C16" s="400"/>
      <c r="D16" s="401"/>
      <c r="E16" s="402"/>
      <c r="F16" s="403"/>
    </row>
    <row r="17" spans="1:6" ht="52" x14ac:dyDescent="0.75">
      <c r="A17" s="404" t="s">
        <v>5</v>
      </c>
      <c r="B17" s="408" t="s">
        <v>455</v>
      </c>
      <c r="C17" s="400" t="s">
        <v>33</v>
      </c>
      <c r="D17" s="401">
        <v>5</v>
      </c>
      <c r="E17" s="402"/>
      <c r="F17" s="403">
        <f t="shared" ref="F17:F18" si="0">D17*E17</f>
        <v>0</v>
      </c>
    </row>
    <row r="18" spans="1:6" ht="39" x14ac:dyDescent="0.75">
      <c r="A18" s="404" t="s">
        <v>6</v>
      </c>
      <c r="B18" s="408" t="s">
        <v>456</v>
      </c>
      <c r="C18" s="400" t="s">
        <v>33</v>
      </c>
      <c r="D18" s="401">
        <v>2</v>
      </c>
      <c r="E18" s="402"/>
      <c r="F18" s="403">
        <f t="shared" si="0"/>
        <v>0</v>
      </c>
    </row>
    <row r="19" spans="1:6" x14ac:dyDescent="0.75">
      <c r="A19" s="404"/>
      <c r="B19" s="405"/>
      <c r="C19" s="400"/>
      <c r="D19" s="401"/>
      <c r="E19" s="402"/>
      <c r="F19" s="403"/>
    </row>
    <row r="20" spans="1:6" x14ac:dyDescent="0.75">
      <c r="A20" s="404"/>
      <c r="B20" s="406" t="s">
        <v>457</v>
      </c>
      <c r="C20" s="400"/>
      <c r="D20" s="401"/>
      <c r="E20" s="402"/>
      <c r="F20" s="403"/>
    </row>
    <row r="21" spans="1:6" x14ac:dyDescent="0.75">
      <c r="A21" s="404"/>
      <c r="B21" s="406"/>
      <c r="C21" s="400"/>
      <c r="D21" s="401"/>
      <c r="E21" s="402"/>
      <c r="F21" s="403"/>
    </row>
    <row r="22" spans="1:6" ht="39" x14ac:dyDescent="0.75">
      <c r="A22" s="404" t="s">
        <v>2</v>
      </c>
      <c r="B22" s="408" t="s">
        <v>458</v>
      </c>
      <c r="C22" s="400" t="s">
        <v>17</v>
      </c>
      <c r="D22" s="401"/>
      <c r="E22" s="410"/>
      <c r="F22" s="403"/>
    </row>
    <row r="23" spans="1:6" ht="13.75" thickBot="1" x14ac:dyDescent="0.9">
      <c r="A23" s="404"/>
      <c r="B23" s="408"/>
      <c r="C23" s="400"/>
      <c r="D23" s="401"/>
      <c r="E23" s="402"/>
      <c r="F23" s="403"/>
    </row>
    <row r="24" spans="1:6" ht="13.75" thickBot="1" x14ac:dyDescent="0.9">
      <c r="A24" s="2274" t="s">
        <v>460</v>
      </c>
      <c r="B24" s="2275"/>
      <c r="C24" s="2275"/>
      <c r="D24" s="2275"/>
      <c r="E24" s="2275"/>
      <c r="F24" s="411">
        <f>SUM(F5:F23)</f>
        <v>0</v>
      </c>
    </row>
    <row r="26" spans="1:6" ht="13.75" thickBot="1" x14ac:dyDescent="0.9"/>
    <row r="27" spans="1:6" ht="13.75" thickBot="1" x14ac:dyDescent="0.9">
      <c r="A27" s="416"/>
      <c r="B27" s="2276" t="s">
        <v>461</v>
      </c>
      <c r="C27" s="2276"/>
      <c r="D27" s="2276"/>
      <c r="E27" s="2276"/>
      <c r="F27" s="2277"/>
    </row>
    <row r="28" spans="1:6" ht="26.75" thickBot="1" x14ac:dyDescent="0.9">
      <c r="A28" s="417" t="s">
        <v>462</v>
      </c>
      <c r="B28" s="418" t="s">
        <v>361</v>
      </c>
      <c r="C28" s="419" t="s">
        <v>22</v>
      </c>
      <c r="D28" s="420"/>
      <c r="E28" s="421" t="s">
        <v>23</v>
      </c>
      <c r="F28" s="422" t="s">
        <v>463</v>
      </c>
    </row>
    <row r="29" spans="1:6" ht="78" x14ac:dyDescent="0.75">
      <c r="A29" s="388"/>
      <c r="B29" s="423" t="s">
        <v>464</v>
      </c>
      <c r="C29" s="389"/>
      <c r="D29" s="389"/>
      <c r="E29" s="424"/>
      <c r="F29" s="425"/>
    </row>
    <row r="30" spans="1:6" x14ac:dyDescent="0.75">
      <c r="A30" s="426"/>
      <c r="B30" s="423" t="s">
        <v>465</v>
      </c>
      <c r="C30" s="427"/>
      <c r="D30" s="400"/>
      <c r="E30" s="428"/>
      <c r="F30" s="425"/>
    </row>
    <row r="31" spans="1:6" x14ac:dyDescent="0.75">
      <c r="A31" s="426"/>
      <c r="B31" s="423" t="s">
        <v>466</v>
      </c>
      <c r="C31" s="427"/>
      <c r="D31" s="400"/>
      <c r="E31" s="428"/>
      <c r="F31" s="425"/>
    </row>
    <row r="32" spans="1:6" x14ac:dyDescent="0.75">
      <c r="A32" s="429" t="s">
        <v>0</v>
      </c>
      <c r="B32" s="407" t="s">
        <v>467</v>
      </c>
      <c r="C32" s="430" t="s">
        <v>26</v>
      </c>
      <c r="D32" s="401">
        <v>1809</v>
      </c>
      <c r="E32" s="431"/>
      <c r="F32" s="403">
        <f>D32*E32</f>
        <v>0</v>
      </c>
    </row>
    <row r="33" spans="1:6" x14ac:dyDescent="0.75">
      <c r="A33" s="429"/>
      <c r="B33" s="407"/>
      <c r="C33" s="427"/>
      <c r="D33" s="400"/>
      <c r="E33" s="428"/>
      <c r="F33" s="425"/>
    </row>
    <row r="34" spans="1:6" x14ac:dyDescent="0.75">
      <c r="A34" s="426"/>
      <c r="B34" s="423" t="s">
        <v>468</v>
      </c>
      <c r="C34" s="427"/>
      <c r="D34" s="400"/>
      <c r="E34" s="428"/>
      <c r="F34" s="425"/>
    </row>
    <row r="35" spans="1:6" ht="39" x14ac:dyDescent="0.75">
      <c r="A35" s="429" t="s">
        <v>4</v>
      </c>
      <c r="B35" s="407" t="s">
        <v>469</v>
      </c>
      <c r="C35" s="427" t="s">
        <v>26</v>
      </c>
      <c r="D35" s="401">
        <v>1809</v>
      </c>
      <c r="E35" s="431"/>
      <c r="F35" s="403">
        <f>D35*E35</f>
        <v>0</v>
      </c>
    </row>
    <row r="36" spans="1:6" x14ac:dyDescent="0.75">
      <c r="A36" s="429"/>
      <c r="B36" s="407"/>
      <c r="C36" s="427"/>
      <c r="D36" s="432"/>
      <c r="E36" s="431"/>
      <c r="F36" s="425"/>
    </row>
    <row r="37" spans="1:6" ht="52" x14ac:dyDescent="0.75">
      <c r="A37" s="429" t="s">
        <v>5</v>
      </c>
      <c r="B37" s="407" t="s">
        <v>470</v>
      </c>
      <c r="C37" s="427" t="s">
        <v>450</v>
      </c>
      <c r="D37" s="401">
        <v>1</v>
      </c>
      <c r="E37" s="431"/>
      <c r="F37" s="403">
        <f>D37*E37</f>
        <v>0</v>
      </c>
    </row>
    <row r="38" spans="1:6" x14ac:dyDescent="0.75">
      <c r="A38" s="429"/>
      <c r="B38" s="407"/>
      <c r="C38" s="427"/>
      <c r="D38" s="432"/>
      <c r="E38" s="431"/>
      <c r="F38" s="425"/>
    </row>
    <row r="39" spans="1:6" x14ac:dyDescent="0.75">
      <c r="A39" s="426"/>
      <c r="B39" s="433" t="s">
        <v>471</v>
      </c>
      <c r="C39" s="427"/>
      <c r="D39" s="432"/>
      <c r="E39" s="431"/>
      <c r="F39" s="425"/>
    </row>
    <row r="40" spans="1:6" ht="39" x14ac:dyDescent="0.75">
      <c r="A40" s="429" t="s">
        <v>6</v>
      </c>
      <c r="B40" s="407" t="s">
        <v>472</v>
      </c>
      <c r="C40" s="427" t="s">
        <v>33</v>
      </c>
      <c r="D40" s="401">
        <v>2</v>
      </c>
      <c r="E40" s="431"/>
      <c r="F40" s="403">
        <f>D40*E40</f>
        <v>0</v>
      </c>
    </row>
    <row r="41" spans="1:6" x14ac:dyDescent="0.75">
      <c r="A41" s="429"/>
      <c r="B41" s="407"/>
      <c r="C41" s="427"/>
      <c r="D41" s="432"/>
      <c r="E41" s="431"/>
      <c r="F41" s="425"/>
    </row>
    <row r="42" spans="1:6" ht="39" x14ac:dyDescent="0.75">
      <c r="A42" s="429" t="s">
        <v>2</v>
      </c>
      <c r="B42" s="407" t="s">
        <v>473</v>
      </c>
      <c r="C42" s="427" t="s">
        <v>33</v>
      </c>
      <c r="D42" s="401">
        <v>2</v>
      </c>
      <c r="E42" s="431"/>
      <c r="F42" s="403">
        <f>D42*E42</f>
        <v>0</v>
      </c>
    </row>
    <row r="43" spans="1:6" x14ac:dyDescent="0.75">
      <c r="A43" s="429"/>
      <c r="B43" s="407"/>
      <c r="C43" s="427"/>
      <c r="D43" s="432"/>
      <c r="E43" s="431"/>
      <c r="F43" s="425"/>
    </row>
    <row r="44" spans="1:6" ht="39" x14ac:dyDescent="0.75">
      <c r="A44" s="429" t="s">
        <v>8</v>
      </c>
      <c r="B44" s="407" t="s">
        <v>474</v>
      </c>
      <c r="C44" s="427" t="s">
        <v>33</v>
      </c>
      <c r="D44" s="401">
        <v>2</v>
      </c>
      <c r="E44" s="431"/>
      <c r="F44" s="403">
        <f>D44*E44</f>
        <v>0</v>
      </c>
    </row>
    <row r="45" spans="1:6" x14ac:dyDescent="0.75">
      <c r="A45" s="429"/>
      <c r="B45" s="408"/>
      <c r="C45" s="427"/>
      <c r="D45" s="432"/>
      <c r="E45" s="431"/>
      <c r="F45" s="425"/>
    </row>
    <row r="46" spans="1:6" ht="39" x14ac:dyDescent="0.75">
      <c r="A46" s="429" t="s">
        <v>9</v>
      </c>
      <c r="B46" s="407" t="s">
        <v>475</v>
      </c>
      <c r="C46" s="427" t="s">
        <v>33</v>
      </c>
      <c r="D46" s="401">
        <v>1</v>
      </c>
      <c r="E46" s="431"/>
      <c r="F46" s="403">
        <f>D46*E46</f>
        <v>0</v>
      </c>
    </row>
    <row r="47" spans="1:6" x14ac:dyDescent="0.75">
      <c r="A47" s="429"/>
      <c r="B47" s="407"/>
      <c r="C47" s="427"/>
      <c r="D47" s="432"/>
      <c r="E47" s="431"/>
      <c r="F47" s="425"/>
    </row>
    <row r="48" spans="1:6" x14ac:dyDescent="0.75">
      <c r="A48" s="434"/>
      <c r="B48" s="423" t="s">
        <v>476</v>
      </c>
      <c r="C48" s="427"/>
      <c r="D48" s="432"/>
      <c r="E48" s="431"/>
      <c r="F48" s="425"/>
    </row>
    <row r="49" spans="1:6" ht="65" x14ac:dyDescent="0.75">
      <c r="A49" s="434"/>
      <c r="B49" s="423" t="s">
        <v>477</v>
      </c>
      <c r="C49" s="427"/>
      <c r="D49" s="432"/>
      <c r="E49" s="431"/>
      <c r="F49" s="425"/>
    </row>
    <row r="50" spans="1:6" x14ac:dyDescent="0.75">
      <c r="A50" s="434"/>
      <c r="B50" s="423"/>
      <c r="C50" s="427"/>
      <c r="D50" s="432"/>
      <c r="E50" s="431"/>
      <c r="F50" s="425"/>
    </row>
    <row r="51" spans="1:6" ht="39" x14ac:dyDescent="0.75">
      <c r="A51" s="429" t="s">
        <v>12</v>
      </c>
      <c r="B51" s="407" t="s">
        <v>478</v>
      </c>
      <c r="C51" s="427" t="s">
        <v>379</v>
      </c>
      <c r="D51" s="435">
        <v>0.14000000000000001</v>
      </c>
      <c r="E51" s="431"/>
      <c r="F51" s="403">
        <f>D51*E51</f>
        <v>0</v>
      </c>
    </row>
    <row r="52" spans="1:6" x14ac:dyDescent="0.75">
      <c r="A52" s="429"/>
      <c r="B52" s="408"/>
      <c r="C52" s="427"/>
      <c r="D52" s="432"/>
      <c r="E52" s="431"/>
      <c r="F52" s="425"/>
    </row>
    <row r="53" spans="1:6" x14ac:dyDescent="0.75">
      <c r="A53" s="429" t="s">
        <v>3</v>
      </c>
      <c r="B53" s="407" t="s">
        <v>479</v>
      </c>
      <c r="C53" s="427" t="s">
        <v>33</v>
      </c>
      <c r="D53" s="401">
        <v>10</v>
      </c>
      <c r="E53" s="431"/>
      <c r="F53" s="403">
        <f>D53*E53</f>
        <v>0</v>
      </c>
    </row>
    <row r="54" spans="1:6" x14ac:dyDescent="0.75">
      <c r="A54" s="429"/>
      <c r="B54" s="407"/>
      <c r="C54" s="427"/>
      <c r="D54" s="432"/>
      <c r="E54" s="431"/>
      <c r="F54" s="425"/>
    </row>
    <row r="55" spans="1:6" x14ac:dyDescent="0.75">
      <c r="A55" s="429" t="s">
        <v>13</v>
      </c>
      <c r="B55" s="407" t="s">
        <v>480</v>
      </c>
      <c r="C55" s="427" t="s">
        <v>33</v>
      </c>
      <c r="D55" s="401">
        <v>10</v>
      </c>
      <c r="E55" s="431"/>
      <c r="F55" s="403">
        <f>D55*E55</f>
        <v>0</v>
      </c>
    </row>
    <row r="56" spans="1:6" ht="13.75" thickBot="1" x14ac:dyDescent="0.9">
      <c r="A56" s="436"/>
      <c r="B56" s="437"/>
      <c r="C56" s="438"/>
      <c r="D56" s="439"/>
      <c r="E56" s="440"/>
      <c r="F56" s="441"/>
    </row>
    <row r="57" spans="1:6" ht="13.75" thickBot="1" x14ac:dyDescent="0.9">
      <c r="A57" s="2269" t="s">
        <v>481</v>
      </c>
      <c r="B57" s="2270"/>
      <c r="C57" s="2270"/>
      <c r="D57" s="2270"/>
      <c r="E57" s="2271"/>
      <c r="F57" s="411">
        <f>SUM(F29:F56)</f>
        <v>0</v>
      </c>
    </row>
    <row r="58" spans="1:6" ht="26.75" thickBot="1" x14ac:dyDescent="0.9">
      <c r="A58" s="417" t="s">
        <v>462</v>
      </c>
      <c r="B58" s="418" t="s">
        <v>361</v>
      </c>
      <c r="C58" s="419" t="s">
        <v>22</v>
      </c>
      <c r="D58" s="420"/>
      <c r="E58" s="421" t="s">
        <v>23</v>
      </c>
      <c r="F58" s="422" t="s">
        <v>463</v>
      </c>
    </row>
    <row r="59" spans="1:6" x14ac:dyDescent="0.75">
      <c r="A59" s="434"/>
      <c r="B59" s="442" t="s">
        <v>482</v>
      </c>
      <c r="C59" s="427"/>
      <c r="D59" s="432"/>
      <c r="E59" s="431"/>
      <c r="F59" s="425"/>
    </row>
    <row r="60" spans="1:6" ht="52" x14ac:dyDescent="0.75">
      <c r="A60" s="426"/>
      <c r="B60" s="442" t="s">
        <v>483</v>
      </c>
      <c r="C60" s="427"/>
      <c r="D60" s="400"/>
      <c r="E60" s="431"/>
      <c r="F60" s="425"/>
    </row>
    <row r="61" spans="1:6" x14ac:dyDescent="0.75">
      <c r="A61" s="426"/>
      <c r="B61" s="442" t="s">
        <v>484</v>
      </c>
      <c r="C61" s="427"/>
      <c r="D61" s="432"/>
      <c r="E61" s="431"/>
      <c r="F61" s="425"/>
    </row>
    <row r="62" spans="1:6" x14ac:dyDescent="0.75">
      <c r="A62" s="429" t="s">
        <v>0</v>
      </c>
      <c r="B62" s="443" t="s">
        <v>485</v>
      </c>
      <c r="C62" s="427" t="s">
        <v>26</v>
      </c>
      <c r="D62" s="401">
        <v>724</v>
      </c>
      <c r="E62" s="431"/>
      <c r="F62" s="403">
        <f t="shared" ref="F62:F70" si="1">D62*E62</f>
        <v>0</v>
      </c>
    </row>
    <row r="63" spans="1:6" x14ac:dyDescent="0.75">
      <c r="A63" s="429"/>
      <c r="B63" s="443"/>
      <c r="C63" s="427"/>
      <c r="D63" s="401"/>
      <c r="E63" s="431"/>
      <c r="F63" s="403"/>
    </row>
    <row r="64" spans="1:6" x14ac:dyDescent="0.75">
      <c r="A64" s="429" t="s">
        <v>4</v>
      </c>
      <c r="B64" s="443" t="s">
        <v>486</v>
      </c>
      <c r="C64" s="427" t="s">
        <v>26</v>
      </c>
      <c r="D64" s="401">
        <v>543</v>
      </c>
      <c r="E64" s="431"/>
      <c r="F64" s="403">
        <f t="shared" si="1"/>
        <v>0</v>
      </c>
    </row>
    <row r="65" spans="1:6" x14ac:dyDescent="0.75">
      <c r="A65" s="429"/>
      <c r="B65" s="443"/>
      <c r="C65" s="427"/>
      <c r="D65" s="401"/>
      <c r="E65" s="431"/>
      <c r="F65" s="403"/>
    </row>
    <row r="66" spans="1:6" x14ac:dyDescent="0.75">
      <c r="A66" s="429" t="s">
        <v>5</v>
      </c>
      <c r="B66" s="443" t="s">
        <v>487</v>
      </c>
      <c r="C66" s="427" t="s">
        <v>26</v>
      </c>
      <c r="D66" s="401">
        <v>90</v>
      </c>
      <c r="E66" s="431"/>
      <c r="F66" s="403">
        <f>D66*E66</f>
        <v>0</v>
      </c>
    </row>
    <row r="67" spans="1:6" x14ac:dyDescent="0.75">
      <c r="A67" s="429"/>
      <c r="B67" s="443"/>
      <c r="C67" s="427"/>
      <c r="D67" s="401"/>
      <c r="E67" s="431"/>
      <c r="F67" s="403"/>
    </row>
    <row r="68" spans="1:6" x14ac:dyDescent="0.75">
      <c r="A68" s="429" t="s">
        <v>6</v>
      </c>
      <c r="B68" s="443" t="s">
        <v>488</v>
      </c>
      <c r="C68" s="427" t="s">
        <v>26</v>
      </c>
      <c r="D68" s="401">
        <v>271</v>
      </c>
      <c r="E68" s="431"/>
      <c r="F68" s="403">
        <f>D68*E68</f>
        <v>0</v>
      </c>
    </row>
    <row r="69" spans="1:6" x14ac:dyDescent="0.75">
      <c r="A69" s="429"/>
      <c r="B69" s="443"/>
      <c r="C69" s="427"/>
      <c r="D69" s="401"/>
      <c r="E69" s="431"/>
      <c r="F69" s="403"/>
    </row>
    <row r="70" spans="1:6" x14ac:dyDescent="0.75">
      <c r="A70" s="429" t="s">
        <v>2</v>
      </c>
      <c r="B70" s="443" t="s">
        <v>489</v>
      </c>
      <c r="C70" s="427" t="s">
        <v>26</v>
      </c>
      <c r="D70" s="401">
        <v>181</v>
      </c>
      <c r="E70" s="431"/>
      <c r="F70" s="403">
        <f t="shared" si="1"/>
        <v>0</v>
      </c>
    </row>
    <row r="71" spans="1:6" x14ac:dyDescent="0.75">
      <c r="A71" s="429"/>
      <c r="B71" s="443"/>
      <c r="C71" s="427"/>
      <c r="D71" s="432"/>
      <c r="E71" s="431"/>
      <c r="F71" s="425"/>
    </row>
    <row r="72" spans="1:6" ht="26" x14ac:dyDescent="0.75">
      <c r="A72" s="426"/>
      <c r="B72" s="442" t="s">
        <v>490</v>
      </c>
      <c r="C72" s="427"/>
      <c r="D72" s="432"/>
      <c r="E72" s="431"/>
      <c r="F72" s="425"/>
    </row>
    <row r="73" spans="1:6" ht="117" x14ac:dyDescent="0.75">
      <c r="A73" s="426"/>
      <c r="B73" s="442" t="s">
        <v>491</v>
      </c>
      <c r="C73" s="427"/>
      <c r="D73" s="432"/>
      <c r="E73" s="431"/>
      <c r="F73" s="425"/>
    </row>
    <row r="74" spans="1:6" x14ac:dyDescent="0.75">
      <c r="A74" s="426"/>
      <c r="B74" s="442" t="s">
        <v>492</v>
      </c>
      <c r="C74" s="427"/>
      <c r="D74" s="432"/>
      <c r="E74" s="431"/>
      <c r="F74" s="425"/>
    </row>
    <row r="75" spans="1:6" x14ac:dyDescent="0.75">
      <c r="A75" s="426"/>
      <c r="B75" s="442"/>
      <c r="C75" s="427"/>
      <c r="D75" s="432"/>
      <c r="E75" s="431"/>
      <c r="F75" s="425"/>
    </row>
    <row r="76" spans="1:6" x14ac:dyDescent="0.75">
      <c r="A76" s="429" t="s">
        <v>8</v>
      </c>
      <c r="B76" s="443" t="s">
        <v>493</v>
      </c>
      <c r="C76" s="427" t="s">
        <v>402</v>
      </c>
      <c r="D76" s="401">
        <v>724</v>
      </c>
      <c r="E76" s="431"/>
      <c r="F76" s="403">
        <f>D76*E76</f>
        <v>0</v>
      </c>
    </row>
    <row r="77" spans="1:6" x14ac:dyDescent="0.75">
      <c r="A77" s="426"/>
      <c r="B77" s="442"/>
      <c r="C77" s="427"/>
      <c r="D77" s="432"/>
      <c r="E77" s="431"/>
      <c r="F77" s="425"/>
    </row>
    <row r="78" spans="1:6" x14ac:dyDescent="0.75">
      <c r="A78" s="444"/>
      <c r="B78" s="442" t="s">
        <v>494</v>
      </c>
      <c r="C78" s="445"/>
      <c r="D78" s="427"/>
      <c r="E78" s="431"/>
      <c r="F78" s="425"/>
    </row>
    <row r="79" spans="1:6" x14ac:dyDescent="0.75">
      <c r="A79" s="429" t="s">
        <v>9</v>
      </c>
      <c r="B79" s="443" t="s">
        <v>493</v>
      </c>
      <c r="C79" s="427" t="s">
        <v>26</v>
      </c>
      <c r="D79" s="401">
        <v>326</v>
      </c>
      <c r="E79" s="431"/>
      <c r="F79" s="403">
        <f t="shared" ref="F79:F81" si="2">D79*E79</f>
        <v>0</v>
      </c>
    </row>
    <row r="80" spans="1:6" x14ac:dyDescent="0.75">
      <c r="A80" s="429"/>
      <c r="B80" s="443"/>
      <c r="C80" s="427"/>
      <c r="D80" s="401"/>
      <c r="E80" s="431"/>
      <c r="F80" s="403"/>
    </row>
    <row r="81" spans="1:6" x14ac:dyDescent="0.75">
      <c r="A81" s="429" t="s">
        <v>12</v>
      </c>
      <c r="B81" s="443" t="s">
        <v>495</v>
      </c>
      <c r="C81" s="427" t="s">
        <v>26</v>
      </c>
      <c r="D81" s="401">
        <v>217</v>
      </c>
      <c r="E81" s="431"/>
      <c r="F81" s="403">
        <f t="shared" si="2"/>
        <v>0</v>
      </c>
    </row>
    <row r="82" spans="1:6" x14ac:dyDescent="0.75">
      <c r="A82" s="429"/>
      <c r="B82" s="443"/>
      <c r="C82" s="427"/>
      <c r="D82" s="401"/>
      <c r="E82" s="431"/>
      <c r="F82" s="403"/>
    </row>
    <row r="83" spans="1:6" x14ac:dyDescent="0.75">
      <c r="A83" s="444"/>
      <c r="B83" s="442" t="s">
        <v>499</v>
      </c>
      <c r="C83" s="445"/>
      <c r="D83" s="427"/>
      <c r="E83" s="431"/>
      <c r="F83" s="425"/>
    </row>
    <row r="84" spans="1:6" x14ac:dyDescent="0.75">
      <c r="A84" s="429" t="s">
        <v>3</v>
      </c>
      <c r="B84" s="443" t="s">
        <v>493</v>
      </c>
      <c r="C84" s="427" t="s">
        <v>26</v>
      </c>
      <c r="D84" s="401">
        <v>54</v>
      </c>
      <c r="E84" s="431"/>
      <c r="F84" s="403">
        <f t="shared" ref="F84:F88" si="3">D84*E84</f>
        <v>0</v>
      </c>
    </row>
    <row r="85" spans="1:6" x14ac:dyDescent="0.75">
      <c r="A85" s="429"/>
      <c r="B85" s="443"/>
      <c r="C85" s="427"/>
      <c r="D85" s="401"/>
      <c r="E85" s="431"/>
      <c r="F85" s="403"/>
    </row>
    <row r="86" spans="1:6" x14ac:dyDescent="0.75">
      <c r="A86" s="429" t="s">
        <v>13</v>
      </c>
      <c r="B86" s="443" t="s">
        <v>495</v>
      </c>
      <c r="C86" s="427" t="s">
        <v>26</v>
      </c>
      <c r="D86" s="401">
        <v>36</v>
      </c>
      <c r="E86" s="431"/>
      <c r="F86" s="403">
        <f t="shared" si="3"/>
        <v>0</v>
      </c>
    </row>
    <row r="87" spans="1:6" x14ac:dyDescent="0.75">
      <c r="A87" s="429"/>
      <c r="B87" s="443"/>
      <c r="C87" s="427"/>
      <c r="D87" s="401"/>
      <c r="E87" s="431"/>
      <c r="F87" s="403"/>
    </row>
    <row r="88" spans="1:6" x14ac:dyDescent="0.75">
      <c r="A88" s="429" t="s">
        <v>15</v>
      </c>
      <c r="B88" s="443" t="s">
        <v>498</v>
      </c>
      <c r="C88" s="427" t="s">
        <v>26</v>
      </c>
      <c r="D88" s="401">
        <v>181</v>
      </c>
      <c r="E88" s="431"/>
      <c r="F88" s="403">
        <f t="shared" si="3"/>
        <v>0</v>
      </c>
    </row>
    <row r="89" spans="1:6" x14ac:dyDescent="0.75">
      <c r="A89" s="426"/>
      <c r="B89" s="442"/>
      <c r="C89" s="427"/>
      <c r="D89" s="432"/>
      <c r="E89" s="431"/>
      <c r="F89" s="425"/>
    </row>
    <row r="90" spans="1:6" x14ac:dyDescent="0.75">
      <c r="A90" s="444"/>
      <c r="B90" s="442" t="s">
        <v>500</v>
      </c>
      <c r="C90" s="445"/>
      <c r="D90" s="427"/>
      <c r="E90" s="431"/>
      <c r="F90" s="425"/>
    </row>
    <row r="91" spans="1:6" x14ac:dyDescent="0.75">
      <c r="A91" s="429" t="s">
        <v>29</v>
      </c>
      <c r="B91" s="443" t="s">
        <v>493</v>
      </c>
      <c r="C91" s="427" t="s">
        <v>26</v>
      </c>
      <c r="D91" s="401">
        <v>68</v>
      </c>
      <c r="E91" s="431"/>
      <c r="F91" s="403">
        <f t="shared" ref="F91:F97" si="4">D91*E91</f>
        <v>0</v>
      </c>
    </row>
    <row r="92" spans="1:6" x14ac:dyDescent="0.75">
      <c r="A92" s="429"/>
      <c r="B92" s="443"/>
      <c r="C92" s="427"/>
      <c r="D92" s="401"/>
      <c r="E92" s="431"/>
      <c r="F92" s="403"/>
    </row>
    <row r="93" spans="1:6" x14ac:dyDescent="0.75">
      <c r="A93" s="429" t="s">
        <v>27</v>
      </c>
      <c r="B93" s="443" t="s">
        <v>495</v>
      </c>
      <c r="C93" s="427" t="s">
        <v>26</v>
      </c>
      <c r="D93" s="401">
        <v>81</v>
      </c>
      <c r="E93" s="431"/>
      <c r="F93" s="403">
        <f t="shared" si="4"/>
        <v>0</v>
      </c>
    </row>
    <row r="94" spans="1:6" x14ac:dyDescent="0.75">
      <c r="A94" s="429"/>
      <c r="B94" s="443"/>
      <c r="C94" s="427"/>
      <c r="D94" s="401"/>
      <c r="E94" s="431"/>
      <c r="F94" s="403"/>
    </row>
    <row r="95" spans="1:6" x14ac:dyDescent="0.75">
      <c r="A95" s="429" t="s">
        <v>32</v>
      </c>
      <c r="B95" s="443" t="s">
        <v>496</v>
      </c>
      <c r="C95" s="427" t="s">
        <v>26</v>
      </c>
      <c r="D95" s="401">
        <v>49</v>
      </c>
      <c r="E95" s="431"/>
      <c r="F95" s="403">
        <f t="shared" si="4"/>
        <v>0</v>
      </c>
    </row>
    <row r="96" spans="1:6" x14ac:dyDescent="0.75">
      <c r="A96" s="429"/>
      <c r="B96" s="443"/>
      <c r="C96" s="427"/>
      <c r="D96" s="401"/>
      <c r="E96" s="431"/>
      <c r="F96" s="403"/>
    </row>
    <row r="97" spans="1:6" x14ac:dyDescent="0.75">
      <c r="A97" s="429" t="s">
        <v>122</v>
      </c>
      <c r="B97" s="443" t="s">
        <v>497</v>
      </c>
      <c r="C97" s="427" t="s">
        <v>26</v>
      </c>
      <c r="D97" s="401">
        <v>73</v>
      </c>
      <c r="E97" s="431"/>
      <c r="F97" s="403">
        <f t="shared" si="4"/>
        <v>0</v>
      </c>
    </row>
    <row r="98" spans="1:6" ht="13.75" thickBot="1" x14ac:dyDescent="0.9">
      <c r="A98" s="436"/>
      <c r="B98" s="446"/>
      <c r="C98" s="438"/>
      <c r="D98" s="439"/>
      <c r="E98" s="440"/>
      <c r="F98" s="441"/>
    </row>
    <row r="99" spans="1:6" ht="13.75" thickBot="1" x14ac:dyDescent="0.9">
      <c r="A99" s="2269" t="s">
        <v>501</v>
      </c>
      <c r="B99" s="2270"/>
      <c r="C99" s="2270"/>
      <c r="D99" s="2270"/>
      <c r="E99" s="2271"/>
      <c r="F99" s="447">
        <f>SUM(F59:F98)</f>
        <v>0</v>
      </c>
    </row>
    <row r="100" spans="1:6" ht="26.75" thickBot="1" x14ac:dyDescent="0.9">
      <c r="A100" s="417" t="s">
        <v>462</v>
      </c>
      <c r="B100" s="418" t="s">
        <v>361</v>
      </c>
      <c r="C100" s="419" t="s">
        <v>22</v>
      </c>
      <c r="D100" s="420"/>
      <c r="E100" s="421" t="s">
        <v>23</v>
      </c>
      <c r="F100" s="422" t="s">
        <v>463</v>
      </c>
    </row>
    <row r="101" spans="1:6" ht="26" x14ac:dyDescent="0.75">
      <c r="A101" s="430"/>
      <c r="B101" s="448" t="s">
        <v>502</v>
      </c>
      <c r="C101" s="427"/>
      <c r="D101" s="449"/>
      <c r="E101" s="450"/>
      <c r="F101" s="451"/>
    </row>
    <row r="102" spans="1:6" x14ac:dyDescent="0.75">
      <c r="A102" s="430"/>
      <c r="B102" s="448"/>
      <c r="C102" s="427"/>
      <c r="D102" s="449"/>
      <c r="E102" s="450"/>
      <c r="F102" s="451"/>
    </row>
    <row r="103" spans="1:6" ht="91" x14ac:dyDescent="0.75">
      <c r="A103" s="430"/>
      <c r="B103" s="448" t="s">
        <v>503</v>
      </c>
      <c r="C103" s="427"/>
      <c r="D103" s="449"/>
      <c r="E103" s="450"/>
      <c r="F103" s="451"/>
    </row>
    <row r="104" spans="1:6" x14ac:dyDescent="0.75">
      <c r="A104" s="430"/>
      <c r="B104" s="448"/>
      <c r="C104" s="427"/>
      <c r="D104" s="449"/>
      <c r="E104" s="450"/>
      <c r="F104" s="451"/>
    </row>
    <row r="105" spans="1:6" ht="26" x14ac:dyDescent="0.75">
      <c r="A105" s="443"/>
      <c r="B105" s="448" t="s">
        <v>504</v>
      </c>
      <c r="C105" s="443"/>
      <c r="D105" s="452"/>
      <c r="E105" s="450"/>
      <c r="F105" s="451"/>
    </row>
    <row r="106" spans="1:6" x14ac:dyDescent="0.75">
      <c r="A106" s="427" t="s">
        <v>0</v>
      </c>
      <c r="B106" s="453" t="s">
        <v>505</v>
      </c>
      <c r="C106" s="443" t="s">
        <v>33</v>
      </c>
      <c r="D106" s="401">
        <v>120</v>
      </c>
      <c r="E106" s="450"/>
      <c r="F106" s="454">
        <f>D106*E106</f>
        <v>0</v>
      </c>
    </row>
    <row r="107" spans="1:6" x14ac:dyDescent="0.75">
      <c r="A107" s="427"/>
      <c r="B107" s="453"/>
      <c r="C107" s="443"/>
      <c r="D107" s="452"/>
      <c r="E107" s="450"/>
      <c r="F107" s="451"/>
    </row>
    <row r="108" spans="1:6" x14ac:dyDescent="0.75">
      <c r="A108" s="427" t="s">
        <v>4</v>
      </c>
      <c r="B108" s="453" t="s">
        <v>506</v>
      </c>
      <c r="C108" s="443" t="s">
        <v>33</v>
      </c>
      <c r="D108" s="401">
        <v>120</v>
      </c>
      <c r="E108" s="450"/>
      <c r="F108" s="454">
        <f>D108*E108</f>
        <v>0</v>
      </c>
    </row>
    <row r="109" spans="1:6" x14ac:dyDescent="0.75">
      <c r="A109" s="427"/>
      <c r="B109" s="453"/>
      <c r="C109" s="443"/>
      <c r="D109" s="455"/>
      <c r="E109" s="450"/>
      <c r="F109" s="451"/>
    </row>
    <row r="110" spans="1:6" x14ac:dyDescent="0.75">
      <c r="A110" s="427" t="s">
        <v>5</v>
      </c>
      <c r="B110" s="453" t="s">
        <v>507</v>
      </c>
      <c r="C110" s="443" t="s">
        <v>33</v>
      </c>
      <c r="D110" s="401">
        <v>1</v>
      </c>
      <c r="E110" s="450"/>
      <c r="F110" s="454">
        <f>D110*E110</f>
        <v>0</v>
      </c>
    </row>
    <row r="111" spans="1:6" x14ac:dyDescent="0.75">
      <c r="A111" s="427"/>
      <c r="B111" s="453"/>
      <c r="C111" s="443"/>
      <c r="D111" s="455"/>
      <c r="E111" s="450"/>
      <c r="F111" s="451"/>
    </row>
    <row r="112" spans="1:6" x14ac:dyDescent="0.75">
      <c r="A112" s="456"/>
      <c r="B112" s="448" t="s">
        <v>508</v>
      </c>
      <c r="C112" s="427"/>
      <c r="D112" s="449"/>
      <c r="E112" s="450"/>
      <c r="F112" s="451"/>
    </row>
    <row r="113" spans="1:6" ht="26" x14ac:dyDescent="0.75">
      <c r="A113" s="456"/>
      <c r="B113" s="448" t="s">
        <v>509</v>
      </c>
      <c r="C113" s="427"/>
      <c r="D113" s="449"/>
      <c r="E113" s="450"/>
      <c r="F113" s="451"/>
    </row>
    <row r="114" spans="1:6" x14ac:dyDescent="0.75">
      <c r="A114" s="456"/>
      <c r="B114" s="448"/>
      <c r="C114" s="427"/>
      <c r="D114" s="449"/>
      <c r="E114" s="450"/>
      <c r="F114" s="451"/>
    </row>
    <row r="115" spans="1:6" x14ac:dyDescent="0.75">
      <c r="A115" s="430" t="s">
        <v>6</v>
      </c>
      <c r="B115" s="453" t="s">
        <v>493</v>
      </c>
      <c r="C115" s="427" t="s">
        <v>33</v>
      </c>
      <c r="D115" s="401">
        <v>30</v>
      </c>
      <c r="E115" s="450"/>
      <c r="F115" s="454">
        <f t="shared" ref="F115:F117" si="5">D115*E115</f>
        <v>0</v>
      </c>
    </row>
    <row r="116" spans="1:6" x14ac:dyDescent="0.75">
      <c r="A116" s="430" t="s">
        <v>2</v>
      </c>
      <c r="B116" s="453" t="s">
        <v>495</v>
      </c>
      <c r="C116" s="427" t="s">
        <v>33</v>
      </c>
      <c r="D116" s="401">
        <v>30</v>
      </c>
      <c r="E116" s="450"/>
      <c r="F116" s="454">
        <f t="shared" si="5"/>
        <v>0</v>
      </c>
    </row>
    <row r="117" spans="1:6" x14ac:dyDescent="0.75">
      <c r="A117" s="430" t="s">
        <v>8</v>
      </c>
      <c r="B117" s="453" t="s">
        <v>496</v>
      </c>
      <c r="C117" s="427" t="s">
        <v>33</v>
      </c>
      <c r="D117" s="401">
        <v>20</v>
      </c>
      <c r="E117" s="450"/>
      <c r="F117" s="454">
        <f t="shared" si="5"/>
        <v>0</v>
      </c>
    </row>
    <row r="118" spans="1:6" x14ac:dyDescent="0.75">
      <c r="A118" s="430"/>
      <c r="B118" s="453"/>
      <c r="C118" s="427"/>
      <c r="D118" s="455"/>
      <c r="E118" s="450"/>
      <c r="F118" s="451"/>
    </row>
    <row r="119" spans="1:6" x14ac:dyDescent="0.75">
      <c r="A119" s="430"/>
      <c r="B119" s="448" t="s">
        <v>508</v>
      </c>
      <c r="C119" s="427"/>
      <c r="D119" s="449"/>
      <c r="E119" s="450"/>
      <c r="F119" s="451"/>
    </row>
    <row r="120" spans="1:6" ht="26" x14ac:dyDescent="0.75">
      <c r="A120" s="430"/>
      <c r="B120" s="448" t="s">
        <v>511</v>
      </c>
      <c r="C120" s="427"/>
      <c r="D120" s="449"/>
      <c r="E120" s="450"/>
      <c r="F120" s="451"/>
    </row>
    <row r="121" spans="1:6" x14ac:dyDescent="0.75">
      <c r="A121" s="430" t="s">
        <v>9</v>
      </c>
      <c r="B121" s="453" t="s">
        <v>493</v>
      </c>
      <c r="C121" s="427" t="s">
        <v>33</v>
      </c>
      <c r="D121" s="401">
        <v>9</v>
      </c>
      <c r="E121" s="450"/>
      <c r="F121" s="454">
        <f t="shared" ref="F121:F122" si="6">D121*E121</f>
        <v>0</v>
      </c>
    </row>
    <row r="122" spans="1:6" x14ac:dyDescent="0.75">
      <c r="A122" s="430" t="s">
        <v>12</v>
      </c>
      <c r="B122" s="453" t="s">
        <v>495</v>
      </c>
      <c r="C122" s="427" t="s">
        <v>33</v>
      </c>
      <c r="D122" s="401">
        <v>10</v>
      </c>
      <c r="E122" s="450"/>
      <c r="F122" s="454">
        <f t="shared" si="6"/>
        <v>0</v>
      </c>
    </row>
    <row r="123" spans="1:6" x14ac:dyDescent="0.75">
      <c r="A123" s="430"/>
      <c r="B123" s="453"/>
      <c r="C123" s="427"/>
      <c r="D123" s="401"/>
      <c r="E123" s="450"/>
      <c r="F123" s="454"/>
    </row>
    <row r="124" spans="1:6" x14ac:dyDescent="0.75">
      <c r="A124" s="430"/>
      <c r="B124" s="453"/>
      <c r="C124" s="427"/>
      <c r="D124" s="401"/>
      <c r="E124" s="450"/>
      <c r="F124" s="454"/>
    </row>
    <row r="125" spans="1:6" ht="13.75" thickBot="1" x14ac:dyDescent="0.9">
      <c r="A125" s="430"/>
      <c r="B125" s="453"/>
      <c r="C125" s="427"/>
      <c r="D125" s="401"/>
      <c r="E125" s="450"/>
      <c r="F125" s="454"/>
    </row>
    <row r="126" spans="1:6" ht="13.75" thickBot="1" x14ac:dyDescent="0.9">
      <c r="A126" s="2269" t="s">
        <v>512</v>
      </c>
      <c r="B126" s="2270"/>
      <c r="C126" s="2270"/>
      <c r="D126" s="2270"/>
      <c r="E126" s="2271"/>
      <c r="F126" s="447">
        <f>SUM(F101:F125)</f>
        <v>0</v>
      </c>
    </row>
    <row r="127" spans="1:6" ht="26.75" thickBot="1" x14ac:dyDescent="0.9">
      <c r="A127" s="417" t="s">
        <v>462</v>
      </c>
      <c r="B127" s="418" t="s">
        <v>361</v>
      </c>
      <c r="C127" s="419" t="s">
        <v>22</v>
      </c>
      <c r="D127" s="420"/>
      <c r="E127" s="421" t="s">
        <v>23</v>
      </c>
      <c r="F127" s="422" t="s">
        <v>463</v>
      </c>
    </row>
    <row r="128" spans="1:6" x14ac:dyDescent="0.75">
      <c r="A128" s="1419"/>
      <c r="B128" s="1420"/>
      <c r="C128" s="484"/>
      <c r="D128" s="389"/>
      <c r="E128" s="1421"/>
      <c r="F128" s="1422"/>
    </row>
    <row r="129" spans="1:6" ht="26" x14ac:dyDescent="0.75">
      <c r="A129" s="1419"/>
      <c r="B129" s="453" t="s">
        <v>513</v>
      </c>
      <c r="C129" s="484"/>
      <c r="D129" s="389"/>
      <c r="E129" s="1421"/>
      <c r="F129" s="1422"/>
    </row>
    <row r="130" spans="1:6" x14ac:dyDescent="0.75">
      <c r="A130" s="430" t="s">
        <v>0</v>
      </c>
      <c r="B130" s="453" t="s">
        <v>510</v>
      </c>
      <c r="C130" s="427" t="s">
        <v>33</v>
      </c>
      <c r="D130" s="401">
        <v>1</v>
      </c>
      <c r="E130" s="450"/>
      <c r="F130" s="454">
        <f t="shared" ref="F130" si="7">D130*E130</f>
        <v>0</v>
      </c>
    </row>
    <row r="131" spans="1:6" x14ac:dyDescent="0.75">
      <c r="A131" s="430"/>
      <c r="B131" s="453"/>
      <c r="C131" s="427"/>
      <c r="D131" s="401"/>
      <c r="E131" s="450"/>
      <c r="F131" s="454"/>
    </row>
    <row r="132" spans="1:6" ht="26" x14ac:dyDescent="0.75">
      <c r="A132" s="430"/>
      <c r="B132" s="458" t="s">
        <v>514</v>
      </c>
      <c r="C132" s="430"/>
      <c r="D132" s="449"/>
      <c r="E132" s="450"/>
      <c r="F132" s="457"/>
    </row>
    <row r="133" spans="1:6" ht="39" x14ac:dyDescent="0.75">
      <c r="A133" s="430"/>
      <c r="B133" s="458" t="s">
        <v>515</v>
      </c>
      <c r="C133" s="430"/>
      <c r="D133" s="449"/>
      <c r="E133" s="450"/>
      <c r="F133" s="457"/>
    </row>
    <row r="134" spans="1:6" x14ac:dyDescent="0.75">
      <c r="A134" s="430"/>
      <c r="B134" s="459" t="s">
        <v>516</v>
      </c>
      <c r="C134" s="430"/>
      <c r="D134" s="449"/>
      <c r="E134" s="450"/>
      <c r="F134" s="457"/>
    </row>
    <row r="135" spans="1:6" x14ac:dyDescent="0.75">
      <c r="A135" s="430" t="s">
        <v>4</v>
      </c>
      <c r="B135" s="460" t="s">
        <v>517</v>
      </c>
      <c r="C135" s="430" t="s">
        <v>31</v>
      </c>
      <c r="D135" s="401">
        <v>12</v>
      </c>
      <c r="E135" s="450"/>
      <c r="F135" s="454">
        <f t="shared" ref="F135:F137" si="8">D135*E135</f>
        <v>0</v>
      </c>
    </row>
    <row r="136" spans="1:6" x14ac:dyDescent="0.75">
      <c r="A136" s="430"/>
      <c r="B136" s="460"/>
      <c r="C136" s="430"/>
      <c r="D136" s="401"/>
      <c r="E136" s="450"/>
      <c r="F136" s="454"/>
    </row>
    <row r="137" spans="1:6" ht="52" x14ac:dyDescent="0.75">
      <c r="A137" s="430" t="s">
        <v>5</v>
      </c>
      <c r="B137" s="460" t="s">
        <v>518</v>
      </c>
      <c r="C137" s="430" t="s">
        <v>31</v>
      </c>
      <c r="D137" s="401">
        <v>12</v>
      </c>
      <c r="E137" s="450"/>
      <c r="F137" s="454">
        <f t="shared" si="8"/>
        <v>0</v>
      </c>
    </row>
    <row r="138" spans="1:6" x14ac:dyDescent="0.75">
      <c r="A138" s="430"/>
      <c r="B138" s="453"/>
      <c r="C138" s="427"/>
      <c r="D138" s="455"/>
      <c r="E138" s="450"/>
      <c r="F138" s="457"/>
    </row>
    <row r="139" spans="1:6" x14ac:dyDescent="0.75">
      <c r="A139" s="430"/>
      <c r="B139" s="459" t="s">
        <v>519</v>
      </c>
      <c r="C139" s="430"/>
      <c r="D139" s="449"/>
      <c r="E139" s="450"/>
      <c r="F139" s="457"/>
    </row>
    <row r="140" spans="1:6" x14ac:dyDescent="0.75">
      <c r="A140" s="430" t="s">
        <v>6</v>
      </c>
      <c r="B140" s="460" t="s">
        <v>517</v>
      </c>
      <c r="C140" s="430" t="s">
        <v>31</v>
      </c>
      <c r="D140" s="401">
        <v>20</v>
      </c>
      <c r="E140" s="450"/>
      <c r="F140" s="454">
        <f t="shared" ref="F140:F142" si="9">D140*E140</f>
        <v>0</v>
      </c>
    </row>
    <row r="141" spans="1:6" x14ac:dyDescent="0.75">
      <c r="A141" s="430"/>
      <c r="B141" s="460"/>
      <c r="C141" s="430"/>
      <c r="D141" s="401"/>
      <c r="E141" s="450"/>
      <c r="F141" s="454"/>
    </row>
    <row r="142" spans="1:6" ht="52" x14ac:dyDescent="0.75">
      <c r="A142" s="430" t="s">
        <v>2</v>
      </c>
      <c r="B142" s="460" t="s">
        <v>518</v>
      </c>
      <c r="C142" s="430" t="s">
        <v>31</v>
      </c>
      <c r="D142" s="401">
        <v>20</v>
      </c>
      <c r="E142" s="450"/>
      <c r="F142" s="454">
        <f t="shared" si="9"/>
        <v>0</v>
      </c>
    </row>
    <row r="143" spans="1:6" x14ac:dyDescent="0.75">
      <c r="A143" s="430"/>
      <c r="B143" s="458"/>
      <c r="C143" s="430"/>
      <c r="D143" s="449"/>
      <c r="E143" s="450"/>
      <c r="F143" s="457"/>
    </row>
    <row r="144" spans="1:6" x14ac:dyDescent="0.75">
      <c r="A144" s="430"/>
      <c r="B144" s="459" t="s">
        <v>520</v>
      </c>
      <c r="C144" s="430"/>
      <c r="D144" s="449"/>
      <c r="E144" s="450"/>
      <c r="F144" s="457"/>
    </row>
    <row r="145" spans="1:6" x14ac:dyDescent="0.75">
      <c r="A145" s="430" t="s">
        <v>8</v>
      </c>
      <c r="B145" s="460" t="s">
        <v>517</v>
      </c>
      <c r="C145" s="430" t="s">
        <v>31</v>
      </c>
      <c r="D145" s="401">
        <v>15</v>
      </c>
      <c r="E145" s="450"/>
      <c r="F145" s="454">
        <f>D145*E145</f>
        <v>0</v>
      </c>
    </row>
    <row r="146" spans="1:6" x14ac:dyDescent="0.75">
      <c r="A146" s="456"/>
      <c r="B146" s="1178"/>
      <c r="C146" s="456"/>
      <c r="D146" s="461"/>
      <c r="E146" s="450"/>
      <c r="F146" s="462"/>
    </row>
    <row r="147" spans="1:6" ht="52" x14ac:dyDescent="0.75">
      <c r="A147" s="430" t="s">
        <v>9</v>
      </c>
      <c r="B147" s="460" t="s">
        <v>518</v>
      </c>
      <c r="C147" s="430" t="s">
        <v>31</v>
      </c>
      <c r="D147" s="401">
        <v>15</v>
      </c>
      <c r="E147" s="450"/>
      <c r="F147" s="454">
        <f>D147*E147</f>
        <v>0</v>
      </c>
    </row>
    <row r="148" spans="1:6" x14ac:dyDescent="0.75">
      <c r="A148" s="430"/>
      <c r="B148" s="459"/>
      <c r="C148" s="430"/>
      <c r="D148" s="449"/>
      <c r="E148" s="450"/>
      <c r="F148" s="457"/>
    </row>
    <row r="149" spans="1:6" x14ac:dyDescent="0.75">
      <c r="A149" s="430"/>
      <c r="B149" s="463" t="s">
        <v>521</v>
      </c>
      <c r="C149" s="430"/>
      <c r="D149" s="455"/>
      <c r="E149" s="450"/>
      <c r="F149" s="457"/>
    </row>
    <row r="150" spans="1:6" x14ac:dyDescent="0.75">
      <c r="A150" s="430"/>
      <c r="B150" s="464" t="s">
        <v>522</v>
      </c>
      <c r="C150" s="430"/>
      <c r="D150" s="455"/>
      <c r="E150" s="465"/>
      <c r="F150" s="462"/>
    </row>
    <row r="151" spans="1:6" x14ac:dyDescent="0.75">
      <c r="A151" s="430" t="s">
        <v>12</v>
      </c>
      <c r="B151" s="466" t="s">
        <v>517</v>
      </c>
      <c r="C151" s="430" t="s">
        <v>31</v>
      </c>
      <c r="D151" s="401">
        <v>20</v>
      </c>
      <c r="E151" s="450"/>
      <c r="F151" s="454">
        <f>D151*E151</f>
        <v>0</v>
      </c>
    </row>
    <row r="152" spans="1:6" x14ac:dyDescent="0.75">
      <c r="A152" s="430"/>
      <c r="B152" s="466"/>
      <c r="C152" s="430"/>
      <c r="D152" s="455"/>
      <c r="E152" s="450"/>
      <c r="F152" s="457"/>
    </row>
    <row r="153" spans="1:6" ht="52" x14ac:dyDescent="0.75">
      <c r="A153" s="430" t="s">
        <v>3</v>
      </c>
      <c r="B153" s="466" t="s">
        <v>523</v>
      </c>
      <c r="C153" s="430" t="s">
        <v>31</v>
      </c>
      <c r="D153" s="401">
        <v>20</v>
      </c>
      <c r="E153" s="450"/>
      <c r="F153" s="454">
        <f>D153*E153</f>
        <v>0</v>
      </c>
    </row>
    <row r="154" spans="1:6" x14ac:dyDescent="0.75">
      <c r="A154" s="430"/>
      <c r="B154" s="466"/>
      <c r="C154" s="430"/>
      <c r="D154" s="1417"/>
      <c r="E154" s="450"/>
      <c r="F154" s="1418"/>
    </row>
    <row r="155" spans="1:6" x14ac:dyDescent="0.75">
      <c r="A155" s="456"/>
      <c r="B155" s="423" t="s">
        <v>524</v>
      </c>
      <c r="C155" s="430"/>
      <c r="D155" s="455"/>
      <c r="E155" s="450"/>
      <c r="F155" s="467"/>
    </row>
    <row r="156" spans="1:6" ht="104" x14ac:dyDescent="0.75">
      <c r="A156" s="456" t="s">
        <v>13</v>
      </c>
      <c r="B156" s="407" t="s">
        <v>525</v>
      </c>
      <c r="C156" s="430" t="s">
        <v>450</v>
      </c>
      <c r="D156" s="401">
        <v>1</v>
      </c>
      <c r="E156" s="450"/>
      <c r="F156" s="454">
        <f>D156*E156</f>
        <v>0</v>
      </c>
    </row>
    <row r="157" spans="1:6" ht="13.75" thickBot="1" x14ac:dyDescent="0.9">
      <c r="A157" s="430"/>
      <c r="B157" s="463"/>
      <c r="C157" s="430"/>
      <c r="D157" s="449"/>
      <c r="E157" s="450"/>
      <c r="F157" s="457"/>
    </row>
    <row r="158" spans="1:6" ht="13.75" thickBot="1" x14ac:dyDescent="0.9">
      <c r="A158" s="2269" t="s">
        <v>526</v>
      </c>
      <c r="B158" s="2270"/>
      <c r="C158" s="2270"/>
      <c r="D158" s="2270"/>
      <c r="E158" s="2271"/>
      <c r="F158" s="411">
        <f>SUM(F130:F157)</f>
        <v>0</v>
      </c>
    </row>
    <row r="159" spans="1:6" ht="26.75" thickBot="1" x14ac:dyDescent="0.9">
      <c r="A159" s="417" t="s">
        <v>462</v>
      </c>
      <c r="B159" s="468" t="s">
        <v>361</v>
      </c>
      <c r="C159" s="419" t="s">
        <v>22</v>
      </c>
      <c r="D159" s="469"/>
      <c r="E159" s="470" t="s">
        <v>23</v>
      </c>
      <c r="F159" s="422" t="s">
        <v>463</v>
      </c>
    </row>
    <row r="160" spans="1:6" x14ac:dyDescent="0.75">
      <c r="A160" s="430"/>
      <c r="B160" s="471" t="s">
        <v>527</v>
      </c>
      <c r="C160" s="430"/>
      <c r="D160" s="449"/>
      <c r="E160" s="450"/>
      <c r="F160" s="457"/>
    </row>
    <row r="161" spans="1:6" x14ac:dyDescent="0.75">
      <c r="A161" s="430"/>
      <c r="B161" s="466"/>
      <c r="C161" s="430"/>
      <c r="D161" s="449"/>
      <c r="E161" s="450"/>
      <c r="F161" s="457"/>
    </row>
    <row r="162" spans="1:6" ht="39" x14ac:dyDescent="0.75">
      <c r="A162" s="430"/>
      <c r="B162" s="463" t="s">
        <v>528</v>
      </c>
      <c r="C162" s="430"/>
      <c r="D162" s="449"/>
      <c r="E162" s="465"/>
      <c r="F162" s="462"/>
    </row>
    <row r="163" spans="1:6" ht="26" x14ac:dyDescent="0.75">
      <c r="A163" s="430" t="s">
        <v>0</v>
      </c>
      <c r="B163" s="466" t="s">
        <v>529</v>
      </c>
      <c r="C163" s="430" t="s">
        <v>26</v>
      </c>
      <c r="D163" s="401">
        <v>5</v>
      </c>
      <c r="E163" s="450"/>
      <c r="F163" s="454">
        <f>D163*E163</f>
        <v>0</v>
      </c>
    </row>
    <row r="164" spans="1:6" x14ac:dyDescent="0.75">
      <c r="A164" s="430"/>
      <c r="B164" s="466"/>
      <c r="C164" s="430"/>
      <c r="D164" s="455"/>
      <c r="E164" s="450"/>
      <c r="F164" s="457"/>
    </row>
    <row r="165" spans="1:6" ht="26" x14ac:dyDescent="0.75">
      <c r="A165" s="430" t="s">
        <v>4</v>
      </c>
      <c r="B165" s="466" t="s">
        <v>530</v>
      </c>
      <c r="C165" s="430" t="s">
        <v>26</v>
      </c>
      <c r="D165" s="401">
        <v>10</v>
      </c>
      <c r="E165" s="450"/>
      <c r="F165" s="454">
        <f>D165*E165</f>
        <v>0</v>
      </c>
    </row>
    <row r="166" spans="1:6" x14ac:dyDescent="0.75">
      <c r="A166" s="430"/>
      <c r="B166" s="466"/>
      <c r="C166" s="430"/>
      <c r="D166" s="455"/>
      <c r="E166" s="450"/>
      <c r="F166" s="457"/>
    </row>
    <row r="167" spans="1:6" ht="26" x14ac:dyDescent="0.75">
      <c r="A167" s="430" t="s">
        <v>5</v>
      </c>
      <c r="B167" s="466" t="s">
        <v>531</v>
      </c>
      <c r="C167" s="430" t="s">
        <v>26</v>
      </c>
      <c r="D167" s="401">
        <v>10</v>
      </c>
      <c r="E167" s="450"/>
      <c r="F167" s="454">
        <f>D167*E167</f>
        <v>0</v>
      </c>
    </row>
    <row r="168" spans="1:6" x14ac:dyDescent="0.75">
      <c r="A168" s="430"/>
      <c r="B168" s="466"/>
      <c r="C168" s="430"/>
      <c r="D168" s="455"/>
      <c r="E168" s="450"/>
      <c r="F168" s="457"/>
    </row>
    <row r="169" spans="1:6" ht="26" x14ac:dyDescent="0.75">
      <c r="A169" s="430" t="s">
        <v>6</v>
      </c>
      <c r="B169" s="466" t="s">
        <v>532</v>
      </c>
      <c r="C169" s="430" t="s">
        <v>26</v>
      </c>
      <c r="D169" s="401">
        <v>5</v>
      </c>
      <c r="E169" s="450"/>
      <c r="F169" s="454">
        <f>D169*E169</f>
        <v>0</v>
      </c>
    </row>
    <row r="170" spans="1:6" x14ac:dyDescent="0.75">
      <c r="A170" s="430"/>
      <c r="B170" s="466"/>
      <c r="C170" s="430"/>
      <c r="D170" s="455"/>
      <c r="E170" s="450"/>
      <c r="F170" s="457"/>
    </row>
    <row r="171" spans="1:6" ht="26" x14ac:dyDescent="0.75">
      <c r="A171" s="430" t="s">
        <v>2</v>
      </c>
      <c r="B171" s="466" t="s">
        <v>533</v>
      </c>
      <c r="C171" s="430" t="s">
        <v>26</v>
      </c>
      <c r="D171" s="401">
        <v>10</v>
      </c>
      <c r="E171" s="450"/>
      <c r="F171" s="454">
        <f>D171*E171</f>
        <v>0</v>
      </c>
    </row>
    <row r="172" spans="1:6" x14ac:dyDescent="0.75">
      <c r="A172" s="430"/>
      <c r="B172" s="466"/>
      <c r="C172" s="430"/>
      <c r="D172" s="455"/>
      <c r="E172" s="450"/>
      <c r="F172" s="457"/>
    </row>
    <row r="173" spans="1:6" ht="26" x14ac:dyDescent="0.75">
      <c r="A173" s="430" t="s">
        <v>8</v>
      </c>
      <c r="B173" s="466" t="s">
        <v>534</v>
      </c>
      <c r="C173" s="430" t="s">
        <v>26</v>
      </c>
      <c r="D173" s="401">
        <v>10</v>
      </c>
      <c r="E173" s="450"/>
      <c r="F173" s="454">
        <f>D173*E173</f>
        <v>0</v>
      </c>
    </row>
    <row r="174" spans="1:6" x14ac:dyDescent="0.75">
      <c r="A174" s="430"/>
      <c r="B174" s="466"/>
      <c r="C174" s="430"/>
      <c r="D174" s="455"/>
      <c r="E174" s="450"/>
      <c r="F174" s="457"/>
    </row>
    <row r="175" spans="1:6" ht="26" x14ac:dyDescent="0.75">
      <c r="A175" s="430" t="s">
        <v>9</v>
      </c>
      <c r="B175" s="466" t="s">
        <v>535</v>
      </c>
      <c r="C175" s="430" t="s">
        <v>26</v>
      </c>
      <c r="D175" s="401">
        <v>5</v>
      </c>
      <c r="E175" s="450"/>
      <c r="F175" s="454">
        <f>D175*E175</f>
        <v>0</v>
      </c>
    </row>
    <row r="176" spans="1:6" x14ac:dyDescent="0.75">
      <c r="A176" s="430"/>
      <c r="B176" s="466"/>
      <c r="C176" s="430"/>
      <c r="D176" s="455"/>
      <c r="E176" s="450"/>
      <c r="F176" s="457"/>
    </row>
    <row r="177" spans="1:6" ht="26" x14ac:dyDescent="0.75">
      <c r="A177" s="430" t="s">
        <v>12</v>
      </c>
      <c r="B177" s="466" t="s">
        <v>536</v>
      </c>
      <c r="C177" s="430" t="s">
        <v>26</v>
      </c>
      <c r="D177" s="401">
        <v>20</v>
      </c>
      <c r="E177" s="450"/>
      <c r="F177" s="454">
        <f>D177*E177</f>
        <v>0</v>
      </c>
    </row>
    <row r="178" spans="1:6" x14ac:dyDescent="0.75">
      <c r="A178" s="430"/>
      <c r="B178" s="466"/>
      <c r="C178" s="430"/>
      <c r="D178" s="455"/>
      <c r="E178" s="450"/>
      <c r="F178" s="457"/>
    </row>
    <row r="179" spans="1:6" x14ac:dyDescent="0.75">
      <c r="A179" s="430"/>
      <c r="B179" s="466"/>
      <c r="C179" s="430"/>
      <c r="D179" s="455"/>
      <c r="E179" s="450"/>
      <c r="F179" s="457"/>
    </row>
    <row r="180" spans="1:6" x14ac:dyDescent="0.75">
      <c r="A180" s="430"/>
      <c r="B180" s="466"/>
      <c r="C180" s="430"/>
      <c r="D180" s="455"/>
      <c r="E180" s="450"/>
      <c r="F180" s="457"/>
    </row>
    <row r="181" spans="1:6" x14ac:dyDescent="0.75">
      <c r="A181" s="430"/>
      <c r="B181" s="466"/>
      <c r="C181" s="430"/>
      <c r="D181" s="455"/>
      <c r="E181" s="450"/>
      <c r="F181" s="457"/>
    </row>
    <row r="182" spans="1:6" x14ac:dyDescent="0.75">
      <c r="A182" s="430"/>
      <c r="B182" s="466"/>
      <c r="C182" s="430"/>
      <c r="D182" s="455"/>
      <c r="E182" s="450"/>
      <c r="F182" s="457"/>
    </row>
    <row r="183" spans="1:6" x14ac:dyDescent="0.75">
      <c r="A183" s="430"/>
      <c r="B183" s="466"/>
      <c r="C183" s="430"/>
      <c r="D183" s="455"/>
      <c r="E183" s="450"/>
      <c r="F183" s="457"/>
    </row>
    <row r="184" spans="1:6" x14ac:dyDescent="0.75">
      <c r="A184" s="430"/>
      <c r="B184" s="466"/>
      <c r="C184" s="430"/>
      <c r="D184" s="455"/>
      <c r="E184" s="450"/>
      <c r="F184" s="457"/>
    </row>
    <row r="185" spans="1:6" x14ac:dyDescent="0.75">
      <c r="A185" s="430"/>
      <c r="B185" s="466"/>
      <c r="C185" s="430"/>
      <c r="D185" s="455"/>
      <c r="E185" s="450"/>
      <c r="F185" s="457"/>
    </row>
    <row r="186" spans="1:6" ht="13.75" thickBot="1" x14ac:dyDescent="0.9">
      <c r="A186" s="430"/>
      <c r="B186" s="466"/>
      <c r="C186" s="430"/>
      <c r="D186" s="455"/>
      <c r="E186" s="450"/>
      <c r="F186" s="457"/>
    </row>
    <row r="187" spans="1:6" ht="13.75" thickBot="1" x14ac:dyDescent="0.9">
      <c r="A187" s="2269" t="s">
        <v>537</v>
      </c>
      <c r="B187" s="2270"/>
      <c r="C187" s="2270"/>
      <c r="D187" s="2270"/>
      <c r="E187" s="2271"/>
      <c r="F187" s="411">
        <f>SUM(F160:F186)</f>
        <v>0</v>
      </c>
    </row>
    <row r="188" spans="1:6" x14ac:dyDescent="0.75">
      <c r="A188" s="472"/>
      <c r="B188" s="472"/>
      <c r="C188" s="472"/>
      <c r="D188" s="472"/>
      <c r="E188" s="473"/>
      <c r="F188" s="474"/>
    </row>
    <row r="189" spans="1:6" ht="13.75" thickBot="1" x14ac:dyDescent="0.9">
      <c r="A189" s="475"/>
      <c r="B189" s="476" t="s">
        <v>538</v>
      </c>
      <c r="C189" s="476"/>
      <c r="D189" s="476"/>
      <c r="E189" s="477"/>
      <c r="F189" s="478"/>
    </row>
    <row r="190" spans="1:6" ht="26.75" thickBot="1" x14ac:dyDescent="0.9">
      <c r="A190" s="479" t="s">
        <v>462</v>
      </c>
      <c r="B190" s="480" t="s">
        <v>361</v>
      </c>
      <c r="C190" s="419" t="s">
        <v>22</v>
      </c>
      <c r="D190" s="469"/>
      <c r="E190" s="470"/>
      <c r="F190" s="481" t="s">
        <v>463</v>
      </c>
    </row>
    <row r="191" spans="1:6" x14ac:dyDescent="0.75">
      <c r="A191" s="482"/>
      <c r="B191" s="483"/>
      <c r="C191" s="484"/>
      <c r="D191" s="485"/>
      <c r="E191" s="424"/>
      <c r="F191" s="486"/>
    </row>
    <row r="192" spans="1:6" x14ac:dyDescent="0.75">
      <c r="A192" s="430"/>
      <c r="B192" s="487" t="s">
        <v>538</v>
      </c>
      <c r="C192" s="430"/>
      <c r="D192" s="488"/>
      <c r="E192" s="428"/>
      <c r="F192" s="489"/>
    </row>
    <row r="193" spans="1:6" x14ac:dyDescent="0.75">
      <c r="A193" s="430"/>
      <c r="B193" s="408"/>
      <c r="C193" s="430"/>
      <c r="D193" s="488"/>
      <c r="E193" s="428"/>
      <c r="F193" s="489"/>
    </row>
    <row r="194" spans="1:6" x14ac:dyDescent="0.75">
      <c r="A194" s="456">
        <v>1</v>
      </c>
      <c r="B194" s="423" t="s">
        <v>539</v>
      </c>
      <c r="C194" s="430"/>
      <c r="D194" s="490"/>
      <c r="E194" s="424"/>
      <c r="F194" s="486">
        <f>+F57</f>
        <v>0</v>
      </c>
    </row>
    <row r="195" spans="1:6" x14ac:dyDescent="0.75">
      <c r="A195" s="456"/>
      <c r="B195" s="423"/>
      <c r="C195" s="430"/>
      <c r="D195" s="491"/>
      <c r="E195" s="424"/>
      <c r="F195" s="486"/>
    </row>
    <row r="196" spans="1:6" x14ac:dyDescent="0.75">
      <c r="A196" s="456">
        <v>2</v>
      </c>
      <c r="B196" s="423" t="s">
        <v>540</v>
      </c>
      <c r="C196" s="430"/>
      <c r="D196" s="490"/>
      <c r="E196" s="424"/>
      <c r="F196" s="486">
        <f>+F99</f>
        <v>0</v>
      </c>
    </row>
    <row r="197" spans="1:6" x14ac:dyDescent="0.75">
      <c r="A197" s="456"/>
      <c r="B197" s="423"/>
      <c r="C197" s="430"/>
      <c r="D197" s="490"/>
      <c r="E197" s="424"/>
      <c r="F197" s="486"/>
    </row>
    <row r="198" spans="1:6" x14ac:dyDescent="0.75">
      <c r="A198" s="456">
        <v>3</v>
      </c>
      <c r="B198" s="423" t="s">
        <v>541</v>
      </c>
      <c r="C198" s="430"/>
      <c r="D198" s="490"/>
      <c r="E198" s="424"/>
      <c r="F198" s="486">
        <f>+F126</f>
        <v>0</v>
      </c>
    </row>
    <row r="199" spans="1:6" x14ac:dyDescent="0.75">
      <c r="A199" s="456"/>
      <c r="B199" s="423"/>
      <c r="C199" s="430"/>
      <c r="D199" s="491"/>
      <c r="E199" s="424"/>
      <c r="F199" s="486"/>
    </row>
    <row r="200" spans="1:6" x14ac:dyDescent="0.75">
      <c r="A200" s="456">
        <v>4</v>
      </c>
      <c r="B200" s="423" t="s">
        <v>542</v>
      </c>
      <c r="C200" s="430"/>
      <c r="D200" s="491"/>
      <c r="E200" s="424"/>
      <c r="F200" s="486">
        <f>+F158</f>
        <v>0</v>
      </c>
    </row>
    <row r="201" spans="1:6" s="1415" customFormat="1" x14ac:dyDescent="0.75">
      <c r="A201" s="456"/>
      <c r="B201" s="423"/>
      <c r="C201" s="430"/>
      <c r="D201" s="491"/>
      <c r="E201" s="424"/>
      <c r="F201" s="486"/>
    </row>
    <row r="202" spans="1:6" x14ac:dyDescent="0.75">
      <c r="A202" s="456">
        <v>5</v>
      </c>
      <c r="B202" s="423" t="s">
        <v>543</v>
      </c>
      <c r="C202" s="430"/>
      <c r="D202" s="491"/>
      <c r="E202" s="424"/>
      <c r="F202" s="486">
        <f>+F187</f>
        <v>0</v>
      </c>
    </row>
    <row r="203" spans="1:6" x14ac:dyDescent="0.75">
      <c r="A203" s="430"/>
      <c r="B203" s="423"/>
      <c r="C203" s="430"/>
      <c r="D203" s="491"/>
      <c r="E203" s="424"/>
      <c r="F203" s="486"/>
    </row>
    <row r="204" spans="1:6" x14ac:dyDescent="0.75">
      <c r="A204" s="430"/>
      <c r="B204" s="423" t="s">
        <v>544</v>
      </c>
      <c r="C204" s="430"/>
      <c r="D204" s="491"/>
      <c r="E204" s="424"/>
      <c r="F204" s="486">
        <f>+F194+F196+F198+F200+F202</f>
        <v>0</v>
      </c>
    </row>
    <row r="205" spans="1:6" ht="13.75" thickBot="1" x14ac:dyDescent="0.9">
      <c r="A205" s="492"/>
      <c r="B205" s="433"/>
      <c r="C205" s="492"/>
      <c r="D205" s="493"/>
      <c r="E205" s="494"/>
      <c r="F205" s="495"/>
    </row>
    <row r="206" spans="1:6" ht="13.75" thickBot="1" x14ac:dyDescent="0.9">
      <c r="A206" s="2269" t="s">
        <v>545</v>
      </c>
      <c r="B206" s="2270"/>
      <c r="C206" s="2270"/>
      <c r="D206" s="2270"/>
      <c r="E206" s="2271"/>
      <c r="F206" s="447">
        <f>SUM(F204:F205)</f>
        <v>0</v>
      </c>
    </row>
    <row r="207" spans="1:6" x14ac:dyDescent="0.75">
      <c r="A207" s="1178"/>
      <c r="B207" s="1178"/>
      <c r="C207" s="1178"/>
      <c r="D207" s="1178"/>
      <c r="E207" s="496"/>
      <c r="F207" s="497"/>
    </row>
    <row r="208" spans="1:6" ht="13.75" thickBot="1" x14ac:dyDescent="0.9">
      <c r="A208" s="498"/>
      <c r="B208" s="2279"/>
      <c r="C208" s="2279"/>
      <c r="D208" s="2279"/>
      <c r="E208" s="2279"/>
      <c r="F208" s="2279"/>
    </row>
    <row r="209" spans="1:6" x14ac:dyDescent="0.75">
      <c r="A209" s="499"/>
      <c r="C209" s="499"/>
      <c r="D209" s="2280"/>
      <c r="E209" s="2280"/>
      <c r="F209" s="2280"/>
    </row>
    <row r="210" spans="1:6" s="500" customFormat="1" ht="13.75" thickBot="1" x14ac:dyDescent="0.75">
      <c r="A210" s="1416"/>
      <c r="B210" s="1423" t="s">
        <v>546</v>
      </c>
      <c r="E210" s="241"/>
      <c r="F210" s="241"/>
    </row>
    <row r="211" spans="1:6" s="500" customFormat="1" x14ac:dyDescent="0.6">
      <c r="A211" s="1424" t="s">
        <v>547</v>
      </c>
      <c r="B211" s="1425" t="s">
        <v>18</v>
      </c>
      <c r="C211" s="1426"/>
      <c r="D211" s="1427"/>
      <c r="E211" s="1428"/>
      <c r="F211" s="1429" t="s">
        <v>24</v>
      </c>
    </row>
    <row r="212" spans="1:6" s="500" customFormat="1" x14ac:dyDescent="0.6">
      <c r="A212" s="1430" t="s">
        <v>21</v>
      </c>
      <c r="B212" s="1431"/>
      <c r="C212" s="1432"/>
      <c r="D212" s="1433"/>
      <c r="E212" s="501"/>
      <c r="F212" s="1434"/>
    </row>
    <row r="213" spans="1:6" s="500" customFormat="1" x14ac:dyDescent="0.6">
      <c r="A213" s="1435"/>
      <c r="B213" s="1436"/>
      <c r="C213" s="1437"/>
      <c r="D213" s="1433"/>
      <c r="E213" s="501"/>
      <c r="F213" s="1434"/>
    </row>
    <row r="214" spans="1:6" s="500" customFormat="1" ht="26" x14ac:dyDescent="0.6">
      <c r="A214" s="1438" t="s">
        <v>548</v>
      </c>
      <c r="B214" s="1439" t="s">
        <v>549</v>
      </c>
      <c r="C214" s="1440"/>
      <c r="D214" s="1441"/>
      <c r="E214" s="501"/>
      <c r="F214" s="1442">
        <f>F24</f>
        <v>0</v>
      </c>
    </row>
    <row r="215" spans="1:6" s="500" customFormat="1" ht="26" x14ac:dyDescent="0.6">
      <c r="A215" s="1443" t="s">
        <v>550</v>
      </c>
      <c r="B215" s="1439" t="s">
        <v>551</v>
      </c>
      <c r="C215" s="1444"/>
      <c r="D215" s="1441"/>
      <c r="E215" s="501"/>
      <c r="F215" s="1442">
        <f>F206</f>
        <v>0</v>
      </c>
    </row>
    <row r="216" spans="1:6" s="500" customFormat="1" x14ac:dyDescent="0.6">
      <c r="A216" s="1443"/>
      <c r="B216" s="1439"/>
      <c r="C216" s="1444"/>
      <c r="D216" s="1441"/>
      <c r="E216" s="501"/>
      <c r="F216" s="1434"/>
    </row>
    <row r="217" spans="1:6" s="500" customFormat="1" ht="13.75" thickBot="1" x14ac:dyDescent="0.75">
      <c r="A217" s="1445"/>
      <c r="B217" s="1446" t="s">
        <v>552</v>
      </c>
      <c r="C217" s="1447"/>
      <c r="D217" s="1448"/>
      <c r="E217" s="1449"/>
      <c r="F217" s="1450">
        <f>SUM(F214:F215)</f>
        <v>0</v>
      </c>
    </row>
    <row r="218" spans="1:6" x14ac:dyDescent="0.75">
      <c r="A218" s="499"/>
      <c r="C218" s="499"/>
      <c r="D218" s="2281"/>
      <c r="E218" s="2281"/>
      <c r="F218" s="2281"/>
    </row>
    <row r="219" spans="1:6" x14ac:dyDescent="0.75">
      <c r="A219" s="499"/>
      <c r="C219" s="499"/>
      <c r="D219" s="2278"/>
      <c r="E219" s="2278"/>
      <c r="F219" s="2278"/>
    </row>
    <row r="220" spans="1:6" x14ac:dyDescent="0.75">
      <c r="A220" s="499"/>
      <c r="C220" s="499"/>
      <c r="D220" s="2278"/>
      <c r="E220" s="2278"/>
      <c r="F220" s="2278"/>
    </row>
    <row r="221" spans="1:6" x14ac:dyDescent="0.75">
      <c r="A221" s="499"/>
      <c r="C221" s="499"/>
      <c r="D221" s="2278"/>
      <c r="E221" s="2278"/>
      <c r="F221" s="2278"/>
    </row>
    <row r="222" spans="1:6" x14ac:dyDescent="0.75">
      <c r="A222" s="499"/>
      <c r="C222" s="499"/>
      <c r="D222" s="2278"/>
      <c r="E222" s="2278"/>
      <c r="F222" s="2278"/>
    </row>
    <row r="223" spans="1:6" x14ac:dyDescent="0.75">
      <c r="A223" s="499"/>
      <c r="C223" s="499"/>
      <c r="D223" s="2278"/>
      <c r="E223" s="2278"/>
      <c r="F223" s="2278"/>
    </row>
    <row r="224" spans="1:6" x14ac:dyDescent="0.75">
      <c r="A224" s="499"/>
      <c r="C224" s="499"/>
      <c r="D224" s="2278"/>
      <c r="E224" s="2278"/>
      <c r="F224" s="2278"/>
    </row>
    <row r="225" spans="1:6" x14ac:dyDescent="0.75">
      <c r="A225" s="499"/>
      <c r="C225" s="499"/>
      <c r="D225" s="2278"/>
      <c r="E225" s="2278"/>
      <c r="F225" s="2278"/>
    </row>
    <row r="226" spans="1:6" x14ac:dyDescent="0.75">
      <c r="A226" s="499"/>
      <c r="C226" s="499"/>
      <c r="D226" s="2278"/>
      <c r="E226" s="2278"/>
      <c r="F226" s="2278"/>
    </row>
    <row r="227" spans="1:6" x14ac:dyDescent="0.75">
      <c r="A227" s="2282"/>
      <c r="B227" s="2282"/>
      <c r="C227" s="2282"/>
      <c r="D227" s="2283"/>
      <c r="E227" s="2283"/>
      <c r="F227" s="2283"/>
    </row>
  </sheetData>
  <mergeCells count="22">
    <mergeCell ref="D224:F224"/>
    <mergeCell ref="D225:F225"/>
    <mergeCell ref="D226:F226"/>
    <mergeCell ref="A227:C227"/>
    <mergeCell ref="D227:F227"/>
    <mergeCell ref="D223:F223"/>
    <mergeCell ref="A126:E126"/>
    <mergeCell ref="A158:E158"/>
    <mergeCell ref="A187:E187"/>
    <mergeCell ref="A206:E206"/>
    <mergeCell ref="B208:F208"/>
    <mergeCell ref="D209:F209"/>
    <mergeCell ref="D218:F218"/>
    <mergeCell ref="D219:F219"/>
    <mergeCell ref="D220:F220"/>
    <mergeCell ref="D221:F221"/>
    <mergeCell ref="D222:F222"/>
    <mergeCell ref="A99:E99"/>
    <mergeCell ref="B2:F2"/>
    <mergeCell ref="A24:E24"/>
    <mergeCell ref="B27:F27"/>
    <mergeCell ref="A57:E57"/>
  </mergeCells>
  <phoneticPr fontId="28" type="noConversion"/>
  <pageMargins left="0.23622047244094491" right="0.23622047244094491" top="0.74803149606299213" bottom="0.74803149606299213" header="0.31496062992125984" footer="0.31496062992125984"/>
  <pageSetup paperSize="9" scale="85" fitToHeight="0" orientation="portrait" r:id="rId1"/>
  <headerFooter>
    <oddFooter>&amp;RSW/&amp;P</oddFooter>
  </headerFooter>
  <rowBreaks count="7" manualBreakCount="7">
    <brk id="25" max="6" man="1"/>
    <brk id="57" max="6" man="1"/>
    <brk id="99" max="6" man="1"/>
    <brk id="126" max="6" man="1"/>
    <brk id="158" max="6" man="1"/>
    <brk id="187" max="6" man="1"/>
    <brk id="207" max="6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A49E3-0309-437E-BB19-F7BF431A7E39}">
  <sheetPr codeName="Sheet53">
    <tabColor theme="1"/>
  </sheetPr>
  <dimension ref="A1:F41"/>
  <sheetViews>
    <sheetView topLeftCell="A25" workbookViewId="0">
      <selection activeCell="E45" sqref="E45"/>
    </sheetView>
  </sheetViews>
  <sheetFormatPr defaultRowHeight="14.75" x14ac:dyDescent="0.75"/>
  <cols>
    <col min="1" max="1" width="6.08984375" customWidth="1"/>
    <col min="2" max="2" width="37.542968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84" t="s">
        <v>2393</v>
      </c>
      <c r="B16" s="2285"/>
      <c r="C16" s="2285"/>
      <c r="D16" s="2285"/>
      <c r="E16" s="2285"/>
      <c r="F16" s="2286"/>
    </row>
    <row r="17" spans="1:6" x14ac:dyDescent="0.75">
      <c r="A17" s="2287"/>
      <c r="B17" s="2285"/>
      <c r="C17" s="2285"/>
      <c r="D17" s="2285"/>
      <c r="E17" s="2285"/>
      <c r="F17" s="2286"/>
    </row>
    <row r="18" spans="1:6" ht="30" customHeight="1" x14ac:dyDescent="0.75">
      <c r="A18" s="2287"/>
      <c r="B18" s="2285"/>
      <c r="C18" s="2285"/>
      <c r="D18" s="2285"/>
      <c r="E18" s="2285"/>
      <c r="F18" s="228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13F5F-BB17-485B-B5EE-A277C1F94D6E}">
  <sheetPr codeName="Sheet54"/>
  <dimension ref="A1:F280"/>
  <sheetViews>
    <sheetView view="pageBreakPreview" zoomScale="70" zoomScaleNormal="100" zoomScaleSheetLayoutView="70" workbookViewId="0">
      <selection activeCell="E6" sqref="E6"/>
    </sheetView>
  </sheetViews>
  <sheetFormatPr defaultColWidth="9.08984375" defaultRowHeight="14.75" x14ac:dyDescent="0.75"/>
  <cols>
    <col min="1" max="1" width="7.54296875" style="1979" bestFit="1" customWidth="1"/>
    <col min="2" max="2" width="54.86328125" style="164" customWidth="1"/>
    <col min="3" max="3" width="7.54296875" style="164" bestFit="1" customWidth="1"/>
    <col min="4" max="4" width="7.453125" style="164" customWidth="1"/>
    <col min="5" max="5" width="16.54296875" style="164" customWidth="1"/>
    <col min="6" max="6" width="17.08984375" style="164" customWidth="1"/>
    <col min="7" max="16384" width="9.08984375" style="164"/>
  </cols>
  <sheetData>
    <row r="1" spans="1:6" x14ac:dyDescent="0.75">
      <c r="A1" s="502" t="s">
        <v>339</v>
      </c>
      <c r="B1" s="503" t="s">
        <v>361</v>
      </c>
      <c r="C1" s="504" t="s">
        <v>341</v>
      </c>
      <c r="D1" s="502" t="s">
        <v>20</v>
      </c>
      <c r="E1" s="505" t="s">
        <v>342</v>
      </c>
      <c r="F1" s="505" t="s">
        <v>343</v>
      </c>
    </row>
    <row r="2" spans="1:6" x14ac:dyDescent="0.75">
      <c r="A2" s="506"/>
      <c r="B2" s="507"/>
      <c r="C2" s="508"/>
      <c r="D2" s="506"/>
      <c r="E2" s="509"/>
      <c r="F2" s="509"/>
    </row>
    <row r="3" spans="1:6" s="57" customFormat="1" ht="14.25" x14ac:dyDescent="0.65">
      <c r="A3" s="133"/>
      <c r="B3" s="65"/>
      <c r="C3" s="132"/>
      <c r="D3" s="238"/>
      <c r="E3" s="133"/>
      <c r="F3" s="182"/>
    </row>
    <row r="4" spans="1:6" s="57" customFormat="1" ht="14.25" x14ac:dyDescent="0.65">
      <c r="A4" s="133"/>
      <c r="B4" s="244" t="s">
        <v>2394</v>
      </c>
      <c r="C4" s="132"/>
      <c r="D4" s="238"/>
      <c r="E4" s="133"/>
      <c r="F4" s="182"/>
    </row>
    <row r="5" spans="1:6" x14ac:dyDescent="0.75">
      <c r="A5" s="641"/>
      <c r="B5" s="616"/>
      <c r="C5" s="619"/>
      <c r="D5" s="512"/>
      <c r="E5" s="513"/>
      <c r="F5" s="513"/>
    </row>
    <row r="6" spans="1:6" ht="42.75" x14ac:dyDescent="0.75">
      <c r="A6" s="518" t="s">
        <v>0</v>
      </c>
      <c r="B6" s="519" t="s">
        <v>2395</v>
      </c>
      <c r="C6" s="518" t="s">
        <v>555</v>
      </c>
      <c r="D6" s="518">
        <v>1</v>
      </c>
      <c r="E6" s="520"/>
      <c r="F6" s="520">
        <f>D6*E6</f>
        <v>0</v>
      </c>
    </row>
    <row r="7" spans="1:6" x14ac:dyDescent="0.75">
      <c r="A7" s="518"/>
      <c r="B7" s="519"/>
      <c r="C7" s="518"/>
      <c r="D7" s="518"/>
      <c r="E7" s="513"/>
      <c r="F7" s="513"/>
    </row>
    <row r="8" spans="1:6" x14ac:dyDescent="0.75">
      <c r="A8" s="525"/>
      <c r="B8" s="526"/>
      <c r="C8" s="525"/>
      <c r="D8" s="527"/>
      <c r="E8" s="528"/>
      <c r="F8" s="529"/>
    </row>
    <row r="9" spans="1:6" ht="39.75" x14ac:dyDescent="0.75">
      <c r="A9" s="525"/>
      <c r="B9" s="1969" t="s">
        <v>2396</v>
      </c>
      <c r="C9" s="518"/>
      <c r="D9" s="518"/>
      <c r="E9" s="520"/>
      <c r="F9" s="520"/>
    </row>
    <row r="10" spans="1:6" x14ac:dyDescent="0.75">
      <c r="A10" s="1970"/>
      <c r="B10" s="530"/>
      <c r="C10" s="1971"/>
      <c r="D10" s="1972"/>
      <c r="E10" s="534"/>
      <c r="F10" s="529"/>
    </row>
    <row r="11" spans="1:6" x14ac:dyDescent="0.75">
      <c r="A11" s="525"/>
      <c r="B11" s="530"/>
      <c r="C11" s="525"/>
      <c r="D11" s="527"/>
      <c r="E11" s="528"/>
      <c r="F11" s="529"/>
    </row>
    <row r="12" spans="1:6" x14ac:dyDescent="0.75">
      <c r="A12" s="525"/>
      <c r="B12" s="530"/>
      <c r="C12" s="525"/>
      <c r="D12" s="527"/>
      <c r="E12" s="528"/>
      <c r="F12" s="529"/>
    </row>
    <row r="13" spans="1:6" x14ac:dyDescent="0.75">
      <c r="A13" s="525"/>
      <c r="B13" s="530"/>
      <c r="C13" s="518"/>
      <c r="D13" s="518"/>
      <c r="E13" s="520"/>
      <c r="F13" s="520"/>
    </row>
    <row r="14" spans="1:6" x14ac:dyDescent="0.75">
      <c r="A14" s="1970"/>
      <c r="B14" s="530"/>
      <c r="C14" s="1971"/>
      <c r="D14" s="1972"/>
      <c r="E14" s="534"/>
      <c r="F14" s="529"/>
    </row>
    <row r="15" spans="1:6" x14ac:dyDescent="0.75">
      <c r="A15" s="525"/>
      <c r="B15" s="530"/>
      <c r="C15" s="525"/>
      <c r="D15" s="527"/>
      <c r="E15" s="528"/>
      <c r="F15" s="529"/>
    </row>
    <row r="16" spans="1:6" x14ac:dyDescent="0.75">
      <c r="A16" s="641"/>
      <c r="B16" s="628"/>
      <c r="C16" s="619"/>
      <c r="D16" s="512"/>
      <c r="E16" s="513"/>
      <c r="F16" s="513"/>
    </row>
    <row r="17" spans="1:6" ht="62.25" customHeight="1" x14ac:dyDescent="0.75">
      <c r="A17" s="518"/>
      <c r="B17" s="519"/>
      <c r="C17" s="518"/>
      <c r="D17" s="518"/>
      <c r="E17" s="520"/>
      <c r="F17" s="520"/>
    </row>
    <row r="18" spans="1:6" x14ac:dyDescent="0.75">
      <c r="A18" s="1970"/>
      <c r="B18" s="530"/>
      <c r="C18" s="1971"/>
      <c r="D18" s="1972"/>
      <c r="E18" s="534"/>
      <c r="F18" s="529"/>
    </row>
    <row r="19" spans="1:6" x14ac:dyDescent="0.75">
      <c r="A19" s="525"/>
      <c r="B19" s="530"/>
      <c r="C19" s="525"/>
      <c r="D19" s="527"/>
      <c r="E19" s="528"/>
      <c r="F19" s="529"/>
    </row>
    <row r="20" spans="1:6" x14ac:dyDescent="0.75">
      <c r="A20" s="525"/>
      <c r="B20" s="530"/>
      <c r="C20" s="525"/>
      <c r="D20" s="536"/>
      <c r="E20" s="528"/>
      <c r="F20" s="529"/>
    </row>
    <row r="21" spans="1:6" x14ac:dyDescent="0.75">
      <c r="A21" s="525"/>
      <c r="B21" s="530"/>
      <c r="C21" s="518"/>
      <c r="D21" s="518"/>
      <c r="E21" s="520"/>
      <c r="F21" s="520"/>
    </row>
    <row r="22" spans="1:6" x14ac:dyDescent="0.75">
      <c r="A22" s="1970"/>
      <c r="B22" s="530"/>
      <c r="C22" s="1971"/>
      <c r="D22" s="1972"/>
      <c r="E22" s="534"/>
      <c r="F22" s="529"/>
    </row>
    <row r="23" spans="1:6" x14ac:dyDescent="0.75">
      <c r="A23" s="525"/>
      <c r="B23" s="530"/>
      <c r="C23" s="525"/>
      <c r="D23" s="527"/>
      <c r="E23" s="528"/>
      <c r="F23" s="529"/>
    </row>
    <row r="24" spans="1:6" x14ac:dyDescent="0.75">
      <c r="A24" s="525"/>
      <c r="B24" s="530"/>
      <c r="C24" s="525"/>
      <c r="D24" s="536"/>
      <c r="E24" s="528"/>
      <c r="F24" s="529"/>
    </row>
    <row r="25" spans="1:6" x14ac:dyDescent="0.75">
      <c r="A25" s="525"/>
      <c r="B25" s="530"/>
      <c r="C25" s="525"/>
      <c r="D25" s="536"/>
      <c r="E25" s="528"/>
      <c r="F25" s="529"/>
    </row>
    <row r="26" spans="1:6" x14ac:dyDescent="0.75">
      <c r="A26" s="525"/>
      <c r="B26" s="530"/>
      <c r="C26" s="525"/>
      <c r="D26" s="536"/>
      <c r="E26" s="528"/>
      <c r="F26" s="529"/>
    </row>
    <row r="27" spans="1:6" x14ac:dyDescent="0.75">
      <c r="A27" s="525"/>
      <c r="B27" s="530"/>
      <c r="C27" s="525"/>
      <c r="D27" s="536"/>
      <c r="E27" s="528"/>
      <c r="F27" s="529"/>
    </row>
    <row r="28" spans="1:6" x14ac:dyDescent="0.75">
      <c r="A28" s="525"/>
      <c r="B28" s="530"/>
      <c r="C28" s="525"/>
      <c r="D28" s="536"/>
      <c r="E28" s="528"/>
      <c r="F28" s="529"/>
    </row>
    <row r="29" spans="1:6" x14ac:dyDescent="0.75">
      <c r="A29" s="525"/>
      <c r="B29" s="530"/>
      <c r="C29" s="525"/>
      <c r="D29" s="536"/>
      <c r="E29" s="528"/>
      <c r="F29" s="529"/>
    </row>
    <row r="30" spans="1:6" x14ac:dyDescent="0.75">
      <c r="A30" s="525"/>
      <c r="B30" s="530"/>
      <c r="C30" s="525"/>
      <c r="D30" s="536"/>
      <c r="E30" s="528"/>
      <c r="F30" s="529"/>
    </row>
    <row r="31" spans="1:6" x14ac:dyDescent="0.75">
      <c r="A31" s="525"/>
      <c r="B31" s="530"/>
      <c r="C31" s="525"/>
      <c r="D31" s="536"/>
      <c r="E31" s="528"/>
      <c r="F31" s="529"/>
    </row>
    <row r="32" spans="1:6" x14ac:dyDescent="0.75">
      <c r="A32" s="525"/>
      <c r="B32" s="530"/>
      <c r="C32" s="525"/>
      <c r="D32" s="536"/>
      <c r="E32" s="528"/>
      <c r="F32" s="529"/>
    </row>
    <row r="33" spans="1:6" x14ac:dyDescent="0.75">
      <c r="A33" s="525"/>
      <c r="B33" s="530"/>
      <c r="C33" s="525"/>
      <c r="D33" s="536"/>
      <c r="E33" s="528"/>
      <c r="F33" s="529"/>
    </row>
    <row r="34" spans="1:6" x14ac:dyDescent="0.75">
      <c r="A34" s="525"/>
      <c r="B34" s="530"/>
      <c r="C34" s="525"/>
      <c r="D34" s="536"/>
      <c r="E34" s="528"/>
      <c r="F34" s="529"/>
    </row>
    <row r="35" spans="1:6" x14ac:dyDescent="0.75">
      <c r="A35" s="525"/>
      <c r="B35" s="530"/>
      <c r="C35" s="525"/>
      <c r="D35" s="536"/>
      <c r="E35" s="528"/>
      <c r="F35" s="529"/>
    </row>
    <row r="36" spans="1:6" x14ac:dyDescent="0.75">
      <c r="A36" s="525"/>
      <c r="B36" s="530"/>
      <c r="C36" s="525"/>
      <c r="D36" s="536"/>
      <c r="E36" s="528"/>
      <c r="F36" s="529"/>
    </row>
    <row r="37" spans="1:6" x14ac:dyDescent="0.75">
      <c r="A37" s="525"/>
      <c r="B37" s="530"/>
      <c r="C37" s="525"/>
      <c r="D37" s="536"/>
      <c r="E37" s="528"/>
      <c r="F37" s="529"/>
    </row>
    <row r="38" spans="1:6" x14ac:dyDescent="0.75">
      <c r="A38" s="641"/>
      <c r="B38" s="628"/>
      <c r="C38" s="619"/>
      <c r="D38" s="1973"/>
      <c r="E38" s="513"/>
      <c r="F38" s="513"/>
    </row>
    <row r="39" spans="1:6" x14ac:dyDescent="0.75">
      <c r="A39" s="1974"/>
      <c r="B39" s="1975"/>
      <c r="C39" s="1974"/>
      <c r="D39" s="558"/>
      <c r="E39" s="559"/>
      <c r="F39" s="559"/>
    </row>
    <row r="40" spans="1:6" ht="29.25" thickBot="1" x14ac:dyDescent="0.9">
      <c r="A40" s="1976"/>
      <c r="B40" s="1977" t="s">
        <v>2397</v>
      </c>
      <c r="C40" s="1978"/>
      <c r="D40" s="563"/>
      <c r="E40" s="564"/>
      <c r="F40" s="565">
        <f>SUM(F6:F25)</f>
        <v>0</v>
      </c>
    </row>
    <row r="41" spans="1:6" ht="15.5" thickTop="1" x14ac:dyDescent="0.75"/>
    <row r="280" spans="2:2" x14ac:dyDescent="0.75">
      <c r="B280" s="54"/>
    </row>
  </sheetData>
  <pageMargins left="0.7" right="0.7" top="0.75" bottom="0.75" header="0.3" footer="0.3"/>
  <pageSetup scale="8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5E8CC-9BBD-4F38-A04D-52D52143639E}">
  <sheetPr codeName="Sheet55">
    <tabColor theme="1"/>
  </sheetPr>
  <dimension ref="A1:F41"/>
  <sheetViews>
    <sheetView workbookViewId="0">
      <selection activeCell="E45" sqref="E45"/>
    </sheetView>
  </sheetViews>
  <sheetFormatPr defaultRowHeight="14.75" x14ac:dyDescent="0.75"/>
  <cols>
    <col min="1" max="1" width="6.08984375" customWidth="1"/>
    <col min="2" max="2" width="37.542968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ht="15" customHeight="1" x14ac:dyDescent="0.75">
      <c r="A16" s="2284" t="s">
        <v>2398</v>
      </c>
      <c r="B16" s="2285"/>
      <c r="C16" s="2285"/>
      <c r="D16" s="2285"/>
      <c r="E16" s="2285"/>
      <c r="F16" s="2286"/>
    </row>
    <row r="17" spans="1:6" ht="15" customHeight="1" x14ac:dyDescent="0.75">
      <c r="A17" s="2287"/>
      <c r="B17" s="2285"/>
      <c r="C17" s="2285"/>
      <c r="D17" s="2285"/>
      <c r="E17" s="2285"/>
      <c r="F17" s="2286"/>
    </row>
    <row r="18" spans="1:6" ht="30" customHeight="1" x14ac:dyDescent="0.75">
      <c r="A18" s="2287"/>
      <c r="B18" s="2285"/>
      <c r="C18" s="2285"/>
      <c r="D18" s="2285"/>
      <c r="E18" s="2285"/>
      <c r="F18" s="228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A6163-C967-47EA-927B-DA56718B4493}">
  <sheetPr codeName="Sheet56"/>
  <dimension ref="A1:F280"/>
  <sheetViews>
    <sheetView view="pageBreakPreview" zoomScale="70" zoomScaleNormal="100" zoomScaleSheetLayoutView="70" workbookViewId="0">
      <selection activeCell="B9" sqref="B9"/>
    </sheetView>
  </sheetViews>
  <sheetFormatPr defaultColWidth="9.08984375" defaultRowHeight="14.75" x14ac:dyDescent="0.75"/>
  <cols>
    <col min="1" max="1" width="7.54296875" style="1979" bestFit="1" customWidth="1"/>
    <col min="2" max="2" width="53.54296875" style="164" customWidth="1"/>
    <col min="3" max="3" width="7.54296875" style="164" bestFit="1" customWidth="1"/>
    <col min="4" max="4" width="7.453125" style="164" customWidth="1"/>
    <col min="5" max="5" width="16.54296875" style="164" customWidth="1"/>
    <col min="6" max="6" width="17.08984375" style="164" customWidth="1"/>
    <col min="7" max="16384" width="9.08984375" style="164"/>
  </cols>
  <sheetData>
    <row r="1" spans="1:6" x14ac:dyDescent="0.75">
      <c r="A1" s="502" t="s">
        <v>339</v>
      </c>
      <c r="B1" s="503" t="s">
        <v>361</v>
      </c>
      <c r="C1" s="504" t="s">
        <v>341</v>
      </c>
      <c r="D1" s="502" t="s">
        <v>20</v>
      </c>
      <c r="E1" s="505" t="s">
        <v>342</v>
      </c>
      <c r="F1" s="505" t="s">
        <v>343</v>
      </c>
    </row>
    <row r="2" spans="1:6" x14ac:dyDescent="0.75">
      <c r="A2" s="506"/>
      <c r="B2" s="507"/>
      <c r="C2" s="508"/>
      <c r="D2" s="506"/>
      <c r="E2" s="509"/>
      <c r="F2" s="509"/>
    </row>
    <row r="3" spans="1:6" s="57" customFormat="1" ht="14.25" x14ac:dyDescent="0.65">
      <c r="A3" s="133"/>
      <c r="B3" s="65"/>
      <c r="C3" s="132"/>
      <c r="D3" s="238"/>
      <c r="E3" s="133"/>
      <c r="F3" s="182"/>
    </row>
    <row r="4" spans="1:6" s="57" customFormat="1" ht="14.25" x14ac:dyDescent="0.65">
      <c r="A4" s="133"/>
      <c r="B4" s="244" t="s">
        <v>2399</v>
      </c>
      <c r="C4" s="132"/>
      <c r="D4" s="238"/>
      <c r="E4" s="133"/>
      <c r="F4" s="182"/>
    </row>
    <row r="5" spans="1:6" x14ac:dyDescent="0.75">
      <c r="A5" s="641"/>
      <c r="B5" s="616"/>
      <c r="C5" s="619"/>
      <c r="D5" s="512"/>
      <c r="E5" s="513"/>
      <c r="F5" s="513"/>
    </row>
    <row r="6" spans="1:6" ht="42.75" x14ac:dyDescent="0.75">
      <c r="A6" s="518" t="s">
        <v>0</v>
      </c>
      <c r="B6" s="519" t="s">
        <v>2400</v>
      </c>
      <c r="C6" s="518" t="s">
        <v>555</v>
      </c>
      <c r="D6" s="518">
        <v>1</v>
      </c>
      <c r="E6" s="520"/>
      <c r="F6" s="520">
        <f>D6*E6</f>
        <v>0</v>
      </c>
    </row>
    <row r="7" spans="1:6" x14ac:dyDescent="0.75">
      <c r="A7" s="518"/>
      <c r="B7" s="519"/>
      <c r="C7" s="518"/>
      <c r="D7" s="518"/>
      <c r="E7" s="513"/>
      <c r="F7" s="513"/>
    </row>
    <row r="8" spans="1:6" x14ac:dyDescent="0.75">
      <c r="A8" s="525"/>
      <c r="B8" s="526"/>
      <c r="C8" s="525"/>
      <c r="D8" s="527"/>
      <c r="E8" s="528"/>
      <c r="F8" s="529"/>
    </row>
    <row r="9" spans="1:6" ht="39.75" x14ac:dyDescent="0.75">
      <c r="A9" s="525"/>
      <c r="B9" s="1969" t="s">
        <v>2396</v>
      </c>
      <c r="C9" s="518"/>
      <c r="D9" s="518"/>
      <c r="E9" s="520"/>
      <c r="F9" s="520"/>
    </row>
    <row r="10" spans="1:6" x14ac:dyDescent="0.75">
      <c r="A10" s="1970"/>
      <c r="B10" s="530"/>
      <c r="C10" s="1971"/>
      <c r="D10" s="1972"/>
      <c r="E10" s="534"/>
      <c r="F10" s="529"/>
    </row>
    <row r="11" spans="1:6" x14ac:dyDescent="0.75">
      <c r="A11" s="525"/>
      <c r="B11" s="530"/>
      <c r="C11" s="525"/>
      <c r="D11" s="527"/>
      <c r="E11" s="528"/>
      <c r="F11" s="529"/>
    </row>
    <row r="12" spans="1:6" x14ac:dyDescent="0.75">
      <c r="A12" s="525"/>
      <c r="B12" s="530"/>
      <c r="C12" s="525"/>
      <c r="D12" s="527"/>
      <c r="E12" s="528"/>
      <c r="F12" s="529"/>
    </row>
    <row r="13" spans="1:6" x14ac:dyDescent="0.75">
      <c r="A13" s="525"/>
      <c r="B13" s="530"/>
      <c r="C13" s="518"/>
      <c r="D13" s="518"/>
      <c r="E13" s="520"/>
      <c r="F13" s="520"/>
    </row>
    <row r="14" spans="1:6" x14ac:dyDescent="0.75">
      <c r="A14" s="1970"/>
      <c r="B14" s="530"/>
      <c r="C14" s="1971"/>
      <c r="D14" s="1972"/>
      <c r="E14" s="534"/>
      <c r="F14" s="529"/>
    </row>
    <row r="15" spans="1:6" x14ac:dyDescent="0.75">
      <c r="A15" s="525"/>
      <c r="B15" s="530"/>
      <c r="C15" s="525"/>
      <c r="D15" s="527"/>
      <c r="E15" s="528"/>
      <c r="F15" s="529"/>
    </row>
    <row r="16" spans="1:6" x14ac:dyDescent="0.75">
      <c r="A16" s="641"/>
      <c r="B16" s="628"/>
      <c r="C16" s="619"/>
      <c r="D16" s="512"/>
      <c r="E16" s="513"/>
      <c r="F16" s="513"/>
    </row>
    <row r="17" spans="1:6" x14ac:dyDescent="0.75">
      <c r="A17" s="518"/>
      <c r="B17" s="519"/>
      <c r="C17" s="518"/>
      <c r="D17" s="518"/>
      <c r="E17" s="520"/>
      <c r="F17" s="520"/>
    </row>
    <row r="18" spans="1:6" x14ac:dyDescent="0.75">
      <c r="A18" s="1970"/>
      <c r="B18" s="530"/>
      <c r="C18" s="1971"/>
      <c r="D18" s="1972"/>
      <c r="E18" s="534"/>
      <c r="F18" s="529"/>
    </row>
    <row r="19" spans="1:6" x14ac:dyDescent="0.75">
      <c r="A19" s="525"/>
      <c r="B19" s="530"/>
      <c r="C19" s="525"/>
      <c r="D19" s="527"/>
      <c r="E19" s="528"/>
      <c r="F19" s="529"/>
    </row>
    <row r="20" spans="1:6" x14ac:dyDescent="0.75">
      <c r="A20" s="525"/>
      <c r="B20" s="530"/>
      <c r="C20" s="525"/>
      <c r="D20" s="536"/>
      <c r="E20" s="528"/>
      <c r="F20" s="529"/>
    </row>
    <row r="21" spans="1:6" x14ac:dyDescent="0.75">
      <c r="A21" s="525"/>
      <c r="B21" s="530"/>
      <c r="C21" s="518"/>
      <c r="D21" s="518"/>
      <c r="E21" s="520"/>
      <c r="F21" s="520"/>
    </row>
    <row r="22" spans="1:6" x14ac:dyDescent="0.75">
      <c r="A22" s="1970"/>
      <c r="B22" s="530"/>
      <c r="C22" s="1971"/>
      <c r="D22" s="1972"/>
      <c r="E22" s="534"/>
      <c r="F22" s="529"/>
    </row>
    <row r="23" spans="1:6" x14ac:dyDescent="0.75">
      <c r="A23" s="525"/>
      <c r="B23" s="530"/>
      <c r="C23" s="525"/>
      <c r="D23" s="527"/>
      <c r="E23" s="528"/>
      <c r="F23" s="529"/>
    </row>
    <row r="24" spans="1:6" x14ac:dyDescent="0.75">
      <c r="A24" s="525"/>
      <c r="B24" s="530"/>
      <c r="C24" s="525"/>
      <c r="D24" s="536"/>
      <c r="E24" s="528"/>
      <c r="F24" s="529"/>
    </row>
    <row r="25" spans="1:6" x14ac:dyDescent="0.75">
      <c r="A25" s="525"/>
      <c r="B25" s="530"/>
      <c r="C25" s="525"/>
      <c r="D25" s="536"/>
      <c r="E25" s="528"/>
      <c r="F25" s="529"/>
    </row>
    <row r="26" spans="1:6" x14ac:dyDescent="0.75">
      <c r="A26" s="525"/>
      <c r="B26" s="530"/>
      <c r="C26" s="525"/>
      <c r="D26" s="536"/>
      <c r="E26" s="528"/>
      <c r="F26" s="529"/>
    </row>
    <row r="27" spans="1:6" x14ac:dyDescent="0.75">
      <c r="A27" s="525"/>
      <c r="B27" s="530"/>
      <c r="C27" s="525"/>
      <c r="D27" s="536"/>
      <c r="E27" s="528"/>
      <c r="F27" s="529"/>
    </row>
    <row r="28" spans="1:6" x14ac:dyDescent="0.75">
      <c r="A28" s="525"/>
      <c r="B28" s="530"/>
      <c r="C28" s="525"/>
      <c r="D28" s="536"/>
      <c r="E28" s="528"/>
      <c r="F28" s="529"/>
    </row>
    <row r="29" spans="1:6" x14ac:dyDescent="0.75">
      <c r="A29" s="525"/>
      <c r="B29" s="530"/>
      <c r="C29" s="525"/>
      <c r="D29" s="536"/>
      <c r="E29" s="528"/>
      <c r="F29" s="529"/>
    </row>
    <row r="30" spans="1:6" x14ac:dyDescent="0.75">
      <c r="A30" s="525"/>
      <c r="B30" s="530"/>
      <c r="C30" s="525"/>
      <c r="D30" s="536"/>
      <c r="E30" s="528"/>
      <c r="F30" s="529"/>
    </row>
    <row r="31" spans="1:6" x14ac:dyDescent="0.75">
      <c r="A31" s="525"/>
      <c r="B31" s="530"/>
      <c r="C31" s="525"/>
      <c r="D31" s="536"/>
      <c r="E31" s="528"/>
      <c r="F31" s="529"/>
    </row>
    <row r="32" spans="1:6" x14ac:dyDescent="0.75">
      <c r="A32" s="525"/>
      <c r="B32" s="530"/>
      <c r="C32" s="525"/>
      <c r="D32" s="536"/>
      <c r="E32" s="528"/>
      <c r="F32" s="529"/>
    </row>
    <row r="33" spans="1:6" x14ac:dyDescent="0.75">
      <c r="A33" s="525"/>
      <c r="B33" s="530"/>
      <c r="C33" s="525"/>
      <c r="D33" s="536"/>
      <c r="E33" s="528"/>
      <c r="F33" s="529"/>
    </row>
    <row r="34" spans="1:6" x14ac:dyDescent="0.75">
      <c r="A34" s="525"/>
      <c r="B34" s="530"/>
      <c r="C34" s="525"/>
      <c r="D34" s="536"/>
      <c r="E34" s="528"/>
      <c r="F34" s="529"/>
    </row>
    <row r="35" spans="1:6" x14ac:dyDescent="0.75">
      <c r="A35" s="525"/>
      <c r="B35" s="530"/>
      <c r="C35" s="525"/>
      <c r="D35" s="536"/>
      <c r="E35" s="528"/>
      <c r="F35" s="529"/>
    </row>
    <row r="36" spans="1:6" x14ac:dyDescent="0.75">
      <c r="A36" s="525"/>
      <c r="B36" s="530"/>
      <c r="C36" s="525"/>
      <c r="D36" s="536"/>
      <c r="E36" s="528"/>
      <c r="F36" s="529"/>
    </row>
    <row r="37" spans="1:6" x14ac:dyDescent="0.75">
      <c r="A37" s="525"/>
      <c r="B37" s="530"/>
      <c r="C37" s="525"/>
      <c r="D37" s="536"/>
      <c r="E37" s="528"/>
      <c r="F37" s="529"/>
    </row>
    <row r="38" spans="1:6" x14ac:dyDescent="0.75">
      <c r="A38" s="641"/>
      <c r="B38" s="628"/>
      <c r="C38" s="619"/>
      <c r="D38" s="1973"/>
      <c r="E38" s="513"/>
      <c r="F38" s="513"/>
    </row>
    <row r="39" spans="1:6" x14ac:dyDescent="0.75">
      <c r="A39" s="1974"/>
      <c r="B39" s="1975"/>
      <c r="C39" s="1974"/>
      <c r="D39" s="558"/>
      <c r="E39" s="559"/>
      <c r="F39" s="559"/>
    </row>
    <row r="40" spans="1:6" ht="29.25" thickBot="1" x14ac:dyDescent="0.9">
      <c r="A40" s="1976"/>
      <c r="B40" s="1977" t="s">
        <v>2401</v>
      </c>
      <c r="C40" s="1978"/>
      <c r="D40" s="563"/>
      <c r="E40" s="564"/>
      <c r="F40" s="565">
        <f>SUM(F6:F25)</f>
        <v>0</v>
      </c>
    </row>
    <row r="41" spans="1:6" ht="15.5" thickTop="1" x14ac:dyDescent="0.75"/>
    <row r="280" spans="2:2" x14ac:dyDescent="0.75">
      <c r="B280" s="54"/>
    </row>
  </sheetData>
  <pageMargins left="0.7" right="0.7" top="0.75" bottom="0.75" header="0.3" footer="0.3"/>
  <pageSetup scale="8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1"/>
  <dimension ref="A1:F41"/>
  <sheetViews>
    <sheetView view="pageBreakPreview" zoomScale="60" zoomScaleNormal="100" workbookViewId="0">
      <selection activeCell="I26" sqref="I26"/>
    </sheetView>
  </sheetViews>
  <sheetFormatPr defaultRowHeight="14.75" x14ac:dyDescent="0.75"/>
  <cols>
    <col min="1" max="1" width="6.08984375" customWidth="1"/>
    <col min="2" max="2" width="37.542968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84" t="s">
        <v>553</v>
      </c>
      <c r="B16" s="2285"/>
      <c r="C16" s="2285"/>
      <c r="D16" s="2285"/>
      <c r="E16" s="2285"/>
      <c r="F16" s="2286"/>
    </row>
    <row r="17" spans="1:6" x14ac:dyDescent="0.75">
      <c r="A17" s="2287"/>
      <c r="B17" s="2285"/>
      <c r="C17" s="2285"/>
      <c r="D17" s="2285"/>
      <c r="E17" s="2285"/>
      <c r="F17" s="2286"/>
    </row>
    <row r="18" spans="1:6" ht="30" customHeight="1" x14ac:dyDescent="0.75">
      <c r="A18" s="2287"/>
      <c r="B18" s="2285"/>
      <c r="C18" s="2285"/>
      <c r="D18" s="2285"/>
      <c r="E18" s="2285"/>
      <c r="F18" s="228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D217E-70FA-4933-A804-BD9A9E5186C2}">
  <sheetPr codeName="Sheet57"/>
  <dimension ref="A1:G474"/>
  <sheetViews>
    <sheetView view="pageBreakPreview" zoomScale="80" zoomScaleNormal="80" zoomScaleSheetLayoutView="80" workbookViewId="0">
      <selection activeCell="D152" sqref="D152"/>
    </sheetView>
  </sheetViews>
  <sheetFormatPr defaultRowHeight="14.75" x14ac:dyDescent="0.75"/>
  <cols>
    <col min="1" max="1" width="7.54296875" style="174" bestFit="1" customWidth="1"/>
    <col min="2" max="2" width="54.86328125" customWidth="1"/>
    <col min="3" max="3" width="7.54296875" bestFit="1" customWidth="1"/>
    <col min="4" max="4" width="7.453125" customWidth="1"/>
    <col min="5" max="5" width="16.54296875" style="164" bestFit="1" customWidth="1"/>
    <col min="6" max="6" width="16.6796875" style="164" bestFit="1" customWidth="1"/>
    <col min="7" max="7" width="8.86328125" style="164"/>
  </cols>
  <sheetData>
    <row r="1" spans="1:7" x14ac:dyDescent="0.75">
      <c r="A1" s="502" t="s">
        <v>339</v>
      </c>
      <c r="B1" s="503" t="s">
        <v>361</v>
      </c>
      <c r="C1" s="504" t="s">
        <v>341</v>
      </c>
      <c r="D1" s="502" t="s">
        <v>20</v>
      </c>
      <c r="E1" s="505" t="s">
        <v>342</v>
      </c>
      <c r="F1" s="505" t="s">
        <v>343</v>
      </c>
    </row>
    <row r="2" spans="1:7" x14ac:dyDescent="0.75">
      <c r="A2" s="506"/>
      <c r="B2" s="507"/>
      <c r="C2" s="508"/>
      <c r="D2" s="506"/>
      <c r="E2" s="509"/>
      <c r="F2" s="509"/>
    </row>
    <row r="3" spans="1:7" x14ac:dyDescent="0.75">
      <c r="A3" s="510"/>
      <c r="B3" s="1451" t="s">
        <v>2244</v>
      </c>
      <c r="C3" s="511"/>
      <c r="D3" s="512"/>
      <c r="E3" s="513"/>
      <c r="F3" s="513"/>
    </row>
    <row r="4" spans="1:7" x14ac:dyDescent="0.75">
      <c r="A4" s="510"/>
      <c r="B4" s="514"/>
      <c r="C4" s="511"/>
      <c r="D4" s="512"/>
      <c r="E4" s="513"/>
      <c r="F4" s="513"/>
    </row>
    <row r="5" spans="1:7" s="164" customFormat="1" x14ac:dyDescent="0.75">
      <c r="A5" s="518"/>
      <c r="B5" s="516" t="s">
        <v>557</v>
      </c>
      <c r="C5" s="518"/>
      <c r="D5" s="518"/>
      <c r="E5" s="513"/>
      <c r="F5" s="513"/>
    </row>
    <row r="6" spans="1:7" s="164" customFormat="1" x14ac:dyDescent="0.75">
      <c r="A6" s="518"/>
      <c r="B6" s="519"/>
      <c r="C6" s="518"/>
      <c r="D6" s="518"/>
      <c r="E6" s="513"/>
      <c r="F6" s="513"/>
    </row>
    <row r="7" spans="1:7" ht="57" x14ac:dyDescent="0.75">
      <c r="A7" s="518" t="s">
        <v>0</v>
      </c>
      <c r="B7" s="519" t="s">
        <v>2403</v>
      </c>
      <c r="C7" s="518" t="s">
        <v>555</v>
      </c>
      <c r="D7" s="518">
        <v>1</v>
      </c>
      <c r="E7" s="520"/>
      <c r="F7" s="520">
        <f>D7*E7</f>
        <v>0</v>
      </c>
    </row>
    <row r="8" spans="1:7" s="524" customFormat="1" x14ac:dyDescent="0.75">
      <c r="A8" s="522"/>
      <c r="B8" s="523"/>
      <c r="C8" s="522"/>
      <c r="D8" s="522"/>
      <c r="E8" s="520"/>
      <c r="F8" s="520"/>
      <c r="G8" s="164"/>
    </row>
    <row r="9" spans="1:7" x14ac:dyDescent="0.75">
      <c r="A9" s="518"/>
      <c r="B9" s="516" t="s">
        <v>558</v>
      </c>
      <c r="C9" s="518"/>
      <c r="D9" s="518"/>
      <c r="E9" s="513"/>
      <c r="F9" s="513"/>
    </row>
    <row r="10" spans="1:7" x14ac:dyDescent="0.75">
      <c r="A10" s="518"/>
      <c r="B10" s="516"/>
      <c r="C10" s="518"/>
      <c r="D10" s="518"/>
      <c r="E10" s="513"/>
      <c r="F10" s="513"/>
    </row>
    <row r="11" spans="1:7" s="164" customFormat="1" ht="57" x14ac:dyDescent="0.75">
      <c r="A11" s="518" t="s">
        <v>4</v>
      </c>
      <c r="B11" s="519" t="s">
        <v>2114</v>
      </c>
      <c r="C11" s="518" t="s">
        <v>555</v>
      </c>
      <c r="D11" s="518">
        <v>1</v>
      </c>
      <c r="E11" s="520"/>
      <c r="F11" s="520">
        <f>D11*E11</f>
        <v>0</v>
      </c>
    </row>
    <row r="12" spans="1:7" x14ac:dyDescent="0.75">
      <c r="A12" s="518"/>
      <c r="B12" s="519"/>
      <c r="C12" s="518"/>
      <c r="D12" s="518"/>
      <c r="E12" s="513"/>
      <c r="F12" s="513"/>
    </row>
    <row r="13" spans="1:7" x14ac:dyDescent="0.75">
      <c r="B13" s="516" t="s">
        <v>2127</v>
      </c>
      <c r="C13" s="518"/>
      <c r="D13" s="518"/>
      <c r="E13" s="513"/>
      <c r="F13" s="513"/>
    </row>
    <row r="14" spans="1:7" x14ac:dyDescent="0.75">
      <c r="B14" s="516"/>
      <c r="C14" s="518"/>
      <c r="D14" s="518"/>
      <c r="E14" s="513"/>
      <c r="F14" s="513"/>
    </row>
    <row r="15" spans="1:7" s="164" customFormat="1" ht="42.75" x14ac:dyDescent="0.75">
      <c r="A15" s="518" t="s">
        <v>5</v>
      </c>
      <c r="B15" s="519" t="s">
        <v>2404</v>
      </c>
      <c r="C15" s="518" t="s">
        <v>555</v>
      </c>
      <c r="D15" s="518">
        <v>1</v>
      </c>
      <c r="E15" s="520"/>
      <c r="F15" s="520">
        <f>D15*E15</f>
        <v>0</v>
      </c>
    </row>
    <row r="16" spans="1:7" s="164" customFormat="1" x14ac:dyDescent="0.75">
      <c r="A16" s="518"/>
      <c r="B16" s="519"/>
      <c r="C16" s="518"/>
      <c r="D16" s="518"/>
      <c r="E16" s="520"/>
      <c r="F16" s="520"/>
    </row>
    <row r="17" spans="1:6" x14ac:dyDescent="0.75">
      <c r="A17" s="518"/>
      <c r="B17" s="516" t="s">
        <v>2109</v>
      </c>
      <c r="C17" s="518"/>
      <c r="D17" s="518"/>
      <c r="E17" s="513"/>
      <c r="F17" s="513"/>
    </row>
    <row r="18" spans="1:6" x14ac:dyDescent="0.75">
      <c r="A18" s="518"/>
      <c r="B18" s="516"/>
      <c r="C18" s="518"/>
      <c r="D18" s="518"/>
      <c r="E18" s="513"/>
      <c r="F18" s="513"/>
    </row>
    <row r="19" spans="1:6" ht="42.75" x14ac:dyDescent="0.75">
      <c r="A19" s="518" t="s">
        <v>6</v>
      </c>
      <c r="B19" s="519" t="s">
        <v>2111</v>
      </c>
      <c r="C19" s="518" t="s">
        <v>555</v>
      </c>
      <c r="D19" s="518">
        <v>1</v>
      </c>
      <c r="E19" s="520"/>
      <c r="F19" s="520">
        <f>D19*E19</f>
        <v>0</v>
      </c>
    </row>
    <row r="20" spans="1:6" x14ac:dyDescent="0.75">
      <c r="A20" s="518"/>
      <c r="B20" s="519"/>
      <c r="C20" s="518"/>
      <c r="D20" s="518"/>
      <c r="E20" s="513"/>
      <c r="F20" s="513"/>
    </row>
    <row r="21" spans="1:6" x14ac:dyDescent="0.75">
      <c r="A21" s="518"/>
      <c r="B21" s="516" t="s">
        <v>2405</v>
      </c>
      <c r="C21" s="518"/>
      <c r="D21" s="1980"/>
      <c r="E21" s="513"/>
      <c r="F21" s="513"/>
    </row>
    <row r="22" spans="1:6" x14ac:dyDescent="0.75">
      <c r="A22" s="518"/>
      <c r="B22" s="519"/>
      <c r="C22" s="518"/>
      <c r="D22" s="1980"/>
      <c r="E22" s="513"/>
      <c r="F22" s="513"/>
    </row>
    <row r="23" spans="1:6" ht="57" x14ac:dyDescent="0.75">
      <c r="A23" s="518" t="s">
        <v>2</v>
      </c>
      <c r="B23" s="519" t="s">
        <v>2406</v>
      </c>
      <c r="C23" s="518" t="s">
        <v>555</v>
      </c>
      <c r="D23" s="518">
        <v>1</v>
      </c>
      <c r="E23" s="520"/>
      <c r="F23" s="520">
        <f>D23*E23</f>
        <v>0</v>
      </c>
    </row>
    <row r="24" spans="1:6" x14ac:dyDescent="0.75">
      <c r="A24" s="518"/>
      <c r="B24" s="519"/>
      <c r="C24" s="518"/>
      <c r="D24" s="518"/>
      <c r="E24" s="513"/>
      <c r="F24" s="513"/>
    </row>
    <row r="25" spans="1:6" x14ac:dyDescent="0.75">
      <c r="A25" s="518"/>
      <c r="B25" s="516" t="s">
        <v>2568</v>
      </c>
      <c r="C25" s="518"/>
      <c r="D25" s="518"/>
      <c r="E25" s="513"/>
      <c r="F25" s="513"/>
    </row>
    <row r="26" spans="1:6" x14ac:dyDescent="0.75">
      <c r="A26" s="510"/>
      <c r="B26" s="519"/>
      <c r="C26" s="518"/>
      <c r="D26" s="518"/>
      <c r="E26" s="513"/>
      <c r="F26" s="513"/>
    </row>
    <row r="27" spans="1:6" ht="71.25" x14ac:dyDescent="0.75">
      <c r="A27" s="510" t="s">
        <v>8</v>
      </c>
      <c r="B27" s="2043" t="s">
        <v>2672</v>
      </c>
      <c r="C27" s="518" t="s">
        <v>555</v>
      </c>
      <c r="D27" s="518">
        <v>1</v>
      </c>
      <c r="E27" s="520"/>
      <c r="F27" s="520">
        <f>D27*E27</f>
        <v>0</v>
      </c>
    </row>
    <row r="28" spans="1:6" x14ac:dyDescent="0.75">
      <c r="A28" s="518"/>
      <c r="B28" s="519"/>
      <c r="C28" s="518"/>
      <c r="D28" s="518"/>
      <c r="E28" s="513"/>
      <c r="F28" s="513"/>
    </row>
    <row r="29" spans="1:6" x14ac:dyDescent="0.75">
      <c r="A29" s="518"/>
      <c r="B29" s="519"/>
      <c r="C29" s="518"/>
      <c r="D29" s="518"/>
      <c r="E29" s="513"/>
      <c r="F29" s="513"/>
    </row>
    <row r="30" spans="1:6" x14ac:dyDescent="0.75">
      <c r="A30" s="518"/>
      <c r="B30" s="519"/>
      <c r="C30" s="518"/>
      <c r="D30" s="518"/>
      <c r="E30" s="513"/>
      <c r="F30" s="513"/>
    </row>
    <row r="31" spans="1:6" s="164" customFormat="1" x14ac:dyDescent="0.75">
      <c r="A31" s="518"/>
      <c r="B31" s="530"/>
      <c r="C31" s="525"/>
      <c r="D31" s="536"/>
      <c r="E31" s="528"/>
      <c r="F31" s="529"/>
    </row>
    <row r="32" spans="1:6" s="164" customFormat="1" x14ac:dyDescent="0.75">
      <c r="A32" s="525"/>
      <c r="B32" s="530"/>
      <c r="C32" s="525"/>
      <c r="D32" s="536"/>
      <c r="E32" s="528"/>
      <c r="F32" s="529"/>
    </row>
    <row r="33" spans="1:6" s="164" customFormat="1" x14ac:dyDescent="0.75">
      <c r="A33" s="543"/>
      <c r="B33" s="544"/>
      <c r="C33" s="543"/>
      <c r="D33" s="545"/>
      <c r="E33" s="546"/>
      <c r="F33" s="2208"/>
    </row>
    <row r="34" spans="1:6" s="164" customFormat="1" x14ac:dyDescent="0.75">
      <c r="A34" s="547"/>
      <c r="B34" s="548" t="s">
        <v>75</v>
      </c>
      <c r="C34" s="547"/>
      <c r="D34" s="549"/>
      <c r="E34" s="550"/>
      <c r="F34" s="2209">
        <f>SUM(F5:F33)</f>
        <v>0</v>
      </c>
    </row>
    <row r="35" spans="1:6" s="164" customFormat="1" x14ac:dyDescent="0.75">
      <c r="A35" s="525"/>
      <c r="B35" s="1179"/>
      <c r="C35" s="525"/>
      <c r="D35" s="536"/>
      <c r="E35" s="528"/>
      <c r="F35" s="529"/>
    </row>
    <row r="36" spans="1:6" x14ac:dyDescent="0.75">
      <c r="A36" s="525"/>
      <c r="B36" s="526" t="s">
        <v>559</v>
      </c>
      <c r="C36" s="525"/>
      <c r="D36" s="527"/>
      <c r="E36" s="528"/>
      <c r="F36" s="529"/>
    </row>
    <row r="37" spans="1:6" ht="43.25" x14ac:dyDescent="0.75">
      <c r="A37" s="525" t="s">
        <v>0</v>
      </c>
      <c r="B37" s="530" t="s">
        <v>560</v>
      </c>
      <c r="C37" s="518" t="s">
        <v>555</v>
      </c>
      <c r="D37" s="518">
        <v>1</v>
      </c>
      <c r="E37" s="520"/>
      <c r="F37" s="520">
        <f>D37*E37</f>
        <v>0</v>
      </c>
    </row>
    <row r="38" spans="1:6" x14ac:dyDescent="0.75">
      <c r="A38" s="531" t="s">
        <v>4</v>
      </c>
      <c r="B38" s="530" t="s">
        <v>561</v>
      </c>
      <c r="C38" s="532" t="s">
        <v>374</v>
      </c>
      <c r="D38" s="533"/>
      <c r="E38" s="2040"/>
      <c r="F38" s="529">
        <f>F37*E38</f>
        <v>0</v>
      </c>
    </row>
    <row r="39" spans="1:6" x14ac:dyDescent="0.75">
      <c r="A39" s="525" t="s">
        <v>5</v>
      </c>
      <c r="B39" s="530" t="s">
        <v>562</v>
      </c>
      <c r="C39" s="525" t="s">
        <v>459</v>
      </c>
      <c r="D39" s="527"/>
      <c r="E39" s="528"/>
      <c r="F39" s="529">
        <f>F38</f>
        <v>0</v>
      </c>
    </row>
    <row r="40" spans="1:6" x14ac:dyDescent="0.75">
      <c r="A40" s="525"/>
      <c r="B40" s="530"/>
      <c r="C40" s="525"/>
      <c r="D40" s="527"/>
      <c r="E40" s="528"/>
      <c r="F40" s="529"/>
    </row>
    <row r="41" spans="1:6" ht="31.2" customHeight="1" x14ac:dyDescent="0.75">
      <c r="A41" s="525" t="s">
        <v>6</v>
      </c>
      <c r="B41" s="530" t="s">
        <v>563</v>
      </c>
      <c r="C41" s="518" t="s">
        <v>555</v>
      </c>
      <c r="D41" s="518">
        <v>1</v>
      </c>
      <c r="E41" s="520"/>
      <c r="F41" s="520">
        <f>D41*E41</f>
        <v>0</v>
      </c>
    </row>
    <row r="42" spans="1:6" ht="16.850000000000001" customHeight="1" x14ac:dyDescent="0.75">
      <c r="A42" s="531" t="s">
        <v>2</v>
      </c>
      <c r="B42" s="530" t="s">
        <v>561</v>
      </c>
      <c r="C42" s="532" t="s">
        <v>374</v>
      </c>
      <c r="D42" s="533"/>
      <c r="E42" s="2040"/>
      <c r="F42" s="529">
        <f>F41*E42</f>
        <v>0</v>
      </c>
    </row>
    <row r="43" spans="1:6" x14ac:dyDescent="0.75">
      <c r="A43" s="525" t="s">
        <v>8</v>
      </c>
      <c r="B43" s="530" t="s">
        <v>562</v>
      </c>
      <c r="C43" s="525" t="s">
        <v>459</v>
      </c>
      <c r="D43" s="527"/>
      <c r="E43" s="528"/>
      <c r="F43" s="529">
        <f>F42</f>
        <v>0</v>
      </c>
    </row>
    <row r="44" spans="1:6" x14ac:dyDescent="0.75">
      <c r="A44" s="525"/>
      <c r="B44" s="530"/>
      <c r="C44" s="525"/>
      <c r="D44" s="527"/>
      <c r="E44" s="528"/>
      <c r="F44" s="529"/>
    </row>
    <row r="45" spans="1:6" ht="29" x14ac:dyDescent="0.75">
      <c r="A45" s="525" t="s">
        <v>9</v>
      </c>
      <c r="B45" s="530" t="s">
        <v>564</v>
      </c>
      <c r="C45" s="518" t="s">
        <v>555</v>
      </c>
      <c r="D45" s="518">
        <v>1</v>
      </c>
      <c r="E45" s="520"/>
      <c r="F45" s="520">
        <f>D45*E45</f>
        <v>0</v>
      </c>
    </row>
    <row r="46" spans="1:6" x14ac:dyDescent="0.75">
      <c r="A46" s="531" t="s">
        <v>12</v>
      </c>
      <c r="B46" s="530" t="s">
        <v>561</v>
      </c>
      <c r="C46" s="532" t="s">
        <v>374</v>
      </c>
      <c r="D46" s="533"/>
      <c r="E46" s="2040"/>
      <c r="F46" s="529">
        <f>F45*E46</f>
        <v>0</v>
      </c>
    </row>
    <row r="47" spans="1:6" x14ac:dyDescent="0.75">
      <c r="A47" s="525" t="s">
        <v>3</v>
      </c>
      <c r="B47" s="530" t="s">
        <v>562</v>
      </c>
      <c r="C47" s="525" t="s">
        <v>459</v>
      </c>
      <c r="D47" s="527"/>
      <c r="E47" s="528"/>
      <c r="F47" s="529">
        <f>F46</f>
        <v>0</v>
      </c>
    </row>
    <row r="48" spans="1:6" s="164" customFormat="1" x14ac:dyDescent="0.75">
      <c r="A48" s="525"/>
      <c r="B48" s="530"/>
      <c r="C48" s="525"/>
      <c r="D48" s="536"/>
      <c r="E48" s="528"/>
      <c r="F48" s="529"/>
    </row>
    <row r="49" spans="1:6" s="164" customFormat="1" x14ac:dyDescent="0.75">
      <c r="A49" s="525"/>
      <c r="B49" s="538" t="s">
        <v>2233</v>
      </c>
      <c r="C49" s="525"/>
      <c r="D49" s="536"/>
      <c r="E49" s="528"/>
      <c r="F49" s="529"/>
    </row>
    <row r="50" spans="1:6" s="164" customFormat="1" x14ac:dyDescent="0.75">
      <c r="A50" s="525"/>
      <c r="B50" s="530"/>
      <c r="C50" s="525"/>
      <c r="D50" s="536"/>
      <c r="E50" s="528"/>
      <c r="F50" s="529"/>
    </row>
    <row r="51" spans="1:6" s="541" customFormat="1" x14ac:dyDescent="0.75">
      <c r="A51" s="537"/>
      <c r="B51" s="538" t="s">
        <v>565</v>
      </c>
      <c r="C51" s="537"/>
      <c r="D51" s="539"/>
      <c r="E51" s="540"/>
      <c r="F51" s="2210"/>
    </row>
    <row r="52" spans="1:6" s="541" customFormat="1" x14ac:dyDescent="0.75">
      <c r="A52" s="537"/>
      <c r="B52" s="542"/>
      <c r="C52" s="537"/>
      <c r="D52" s="539"/>
      <c r="E52" s="540"/>
      <c r="F52" s="2210"/>
    </row>
    <row r="53" spans="1:6" s="164" customFormat="1" ht="42.75" x14ac:dyDescent="0.75">
      <c r="A53" s="525" t="s">
        <v>13</v>
      </c>
      <c r="B53" s="519" t="s">
        <v>2407</v>
      </c>
      <c r="C53" s="537" t="s">
        <v>459</v>
      </c>
      <c r="D53" s="539">
        <v>1</v>
      </c>
      <c r="E53" s="520"/>
      <c r="F53" s="520">
        <f>E53*D53</f>
        <v>0</v>
      </c>
    </row>
    <row r="54" spans="1:6" s="164" customFormat="1" x14ac:dyDescent="0.75">
      <c r="A54" s="531" t="s">
        <v>15</v>
      </c>
      <c r="B54" s="530" t="s">
        <v>561</v>
      </c>
      <c r="C54" s="532" t="s">
        <v>374</v>
      </c>
      <c r="D54" s="533"/>
      <c r="E54" s="2040"/>
      <c r="F54" s="529">
        <f>F53*E54</f>
        <v>0</v>
      </c>
    </row>
    <row r="55" spans="1:6" s="164" customFormat="1" x14ac:dyDescent="0.75">
      <c r="A55" s="525" t="s">
        <v>29</v>
      </c>
      <c r="B55" s="530" t="s">
        <v>562</v>
      </c>
      <c r="C55" s="525" t="s">
        <v>459</v>
      </c>
      <c r="D55" s="527"/>
      <c r="E55" s="528"/>
      <c r="F55" s="529">
        <f>F54</f>
        <v>0</v>
      </c>
    </row>
    <row r="56" spans="1:6" s="164" customFormat="1" x14ac:dyDescent="0.75">
      <c r="A56" s="525"/>
      <c r="B56" s="530"/>
      <c r="C56" s="525"/>
      <c r="D56" s="536"/>
      <c r="E56" s="528"/>
      <c r="F56" s="529"/>
    </row>
    <row r="57" spans="1:6" s="164" customFormat="1" x14ac:dyDescent="0.75">
      <c r="A57" s="525"/>
      <c r="B57" s="551" t="s">
        <v>566</v>
      </c>
      <c r="C57" s="525"/>
      <c r="D57" s="536"/>
      <c r="E57" s="528"/>
      <c r="F57" s="529"/>
    </row>
    <row r="58" spans="1:6" s="164" customFormat="1" x14ac:dyDescent="0.75">
      <c r="A58" s="525"/>
      <c r="B58" s="530"/>
      <c r="C58" s="525"/>
      <c r="D58" s="527"/>
      <c r="E58" s="528"/>
      <c r="F58" s="529"/>
    </row>
    <row r="59" spans="1:6" s="164" customFormat="1" ht="57" x14ac:dyDescent="0.75">
      <c r="A59" s="525" t="s">
        <v>27</v>
      </c>
      <c r="B59" s="519" t="s">
        <v>2101</v>
      </c>
      <c r="C59" s="537" t="s">
        <v>459</v>
      </c>
      <c r="D59" s="539">
        <v>1</v>
      </c>
      <c r="E59" s="528"/>
      <c r="F59" s="520">
        <f>E59*D59</f>
        <v>0</v>
      </c>
    </row>
    <row r="60" spans="1:6" s="164" customFormat="1" x14ac:dyDescent="0.75">
      <c r="A60" s="525"/>
      <c r="B60" s="519"/>
      <c r="C60" s="552"/>
      <c r="D60" s="527"/>
      <c r="E60" s="528"/>
      <c r="F60" s="529"/>
    </row>
    <row r="61" spans="1:6" s="164" customFormat="1" x14ac:dyDescent="0.75">
      <c r="A61" s="525" t="s">
        <v>32</v>
      </c>
      <c r="B61" s="519" t="s">
        <v>567</v>
      </c>
      <c r="C61" s="532" t="s">
        <v>374</v>
      </c>
      <c r="D61" s="527"/>
      <c r="E61" s="2040"/>
      <c r="F61" s="529">
        <f>F59*E61</f>
        <v>0</v>
      </c>
    </row>
    <row r="62" spans="1:6" s="164" customFormat="1" x14ac:dyDescent="0.75">
      <c r="A62" s="525"/>
      <c r="B62" s="519"/>
      <c r="C62" s="552"/>
      <c r="D62" s="527"/>
      <c r="E62" s="528"/>
      <c r="F62" s="529"/>
    </row>
    <row r="63" spans="1:6" s="164" customFormat="1" x14ac:dyDescent="0.75">
      <c r="A63" s="525" t="s">
        <v>122</v>
      </c>
      <c r="B63" s="519" t="s">
        <v>568</v>
      </c>
      <c r="C63" s="525" t="s">
        <v>459</v>
      </c>
      <c r="D63" s="527"/>
      <c r="E63" s="528"/>
      <c r="F63" s="529">
        <f>F61</f>
        <v>0</v>
      </c>
    </row>
    <row r="64" spans="1:6" s="164" customFormat="1" x14ac:dyDescent="0.75">
      <c r="A64" s="525"/>
      <c r="B64" s="519"/>
      <c r="C64" s="525"/>
      <c r="D64" s="536"/>
      <c r="E64" s="528"/>
      <c r="F64" s="529"/>
    </row>
    <row r="65" spans="1:6" s="164" customFormat="1" x14ac:dyDescent="0.75">
      <c r="A65" s="525"/>
      <c r="B65" s="551" t="s">
        <v>2228</v>
      </c>
      <c r="C65" s="525"/>
      <c r="D65" s="536"/>
      <c r="E65" s="528"/>
      <c r="F65" s="529"/>
    </row>
    <row r="66" spans="1:6" s="164" customFormat="1" x14ac:dyDescent="0.75">
      <c r="A66" s="525"/>
      <c r="B66" s="530"/>
      <c r="C66" s="525"/>
      <c r="D66" s="527"/>
      <c r="E66" s="528"/>
      <c r="F66" s="529"/>
    </row>
    <row r="67" spans="1:6" s="164" customFormat="1" ht="42.75" x14ac:dyDescent="0.75">
      <c r="A67" s="525" t="s">
        <v>119</v>
      </c>
      <c r="B67" s="519" t="s">
        <v>2408</v>
      </c>
      <c r="C67" s="537" t="s">
        <v>459</v>
      </c>
      <c r="D67" s="539">
        <v>1</v>
      </c>
      <c r="E67" s="528"/>
      <c r="F67" s="520">
        <f>E67*D67</f>
        <v>0</v>
      </c>
    </row>
    <row r="68" spans="1:6" s="164" customFormat="1" x14ac:dyDescent="0.75">
      <c r="A68" s="525"/>
      <c r="B68" s="519"/>
      <c r="C68" s="552"/>
      <c r="D68" s="527"/>
      <c r="E68" s="528"/>
      <c r="F68" s="529"/>
    </row>
    <row r="69" spans="1:6" s="164" customFormat="1" x14ac:dyDescent="0.75">
      <c r="A69" s="525" t="s">
        <v>120</v>
      </c>
      <c r="B69" s="519" t="s">
        <v>567</v>
      </c>
      <c r="C69" s="532" t="s">
        <v>374</v>
      </c>
      <c r="D69" s="527"/>
      <c r="E69" s="2040"/>
      <c r="F69" s="529">
        <f>F67*E69</f>
        <v>0</v>
      </c>
    </row>
    <row r="70" spans="1:6" s="164" customFormat="1" x14ac:dyDescent="0.75">
      <c r="A70" s="525"/>
      <c r="B70" s="519"/>
      <c r="C70" s="552"/>
      <c r="D70" s="527"/>
      <c r="E70" s="528"/>
      <c r="F70" s="529"/>
    </row>
    <row r="71" spans="1:6" s="164" customFormat="1" x14ac:dyDescent="0.75">
      <c r="A71" s="525" t="s">
        <v>121</v>
      </c>
      <c r="B71" s="519" t="s">
        <v>568</v>
      </c>
      <c r="C71" s="525" t="s">
        <v>459</v>
      </c>
      <c r="D71" s="527"/>
      <c r="E71" s="528"/>
      <c r="F71" s="529">
        <f>F69</f>
        <v>0</v>
      </c>
    </row>
    <row r="72" spans="1:6" s="164" customFormat="1" x14ac:dyDescent="0.75">
      <c r="A72" s="525"/>
      <c r="B72" s="519"/>
      <c r="C72" s="525"/>
      <c r="D72" s="536"/>
      <c r="E72" s="528"/>
      <c r="F72" s="529"/>
    </row>
    <row r="73" spans="1:6" s="164" customFormat="1" x14ac:dyDescent="0.75">
      <c r="A73" s="525"/>
      <c r="B73" s="519"/>
      <c r="C73" s="525"/>
      <c r="D73" s="536"/>
      <c r="E73" s="528"/>
      <c r="F73" s="529"/>
    </row>
    <row r="74" spans="1:6" s="164" customFormat="1" x14ac:dyDescent="0.75">
      <c r="A74" s="525"/>
      <c r="B74" s="519"/>
      <c r="C74" s="525"/>
      <c r="D74" s="536"/>
      <c r="E74" s="528"/>
      <c r="F74" s="529"/>
    </row>
    <row r="75" spans="1:6" s="164" customFormat="1" x14ac:dyDescent="0.75">
      <c r="A75" s="543"/>
      <c r="B75" s="544"/>
      <c r="C75" s="543"/>
      <c r="D75" s="545"/>
      <c r="E75" s="546"/>
      <c r="F75" s="2208"/>
    </row>
    <row r="76" spans="1:6" s="164" customFormat="1" x14ac:dyDescent="0.75">
      <c r="A76" s="547"/>
      <c r="B76" s="548" t="s">
        <v>75</v>
      </c>
      <c r="C76" s="547"/>
      <c r="D76" s="549"/>
      <c r="E76" s="550"/>
      <c r="F76" s="2209">
        <f>SUM(F37:F75)</f>
        <v>0</v>
      </c>
    </row>
    <row r="77" spans="1:6" s="164" customFormat="1" x14ac:dyDescent="0.75">
      <c r="A77" s="525"/>
      <c r="B77" s="519"/>
      <c r="C77" s="525"/>
      <c r="D77" s="536"/>
      <c r="E77" s="528"/>
      <c r="F77" s="529"/>
    </row>
    <row r="78" spans="1:6" s="164" customFormat="1" x14ac:dyDescent="0.75">
      <c r="A78" s="525"/>
      <c r="B78" s="551" t="s">
        <v>2229</v>
      </c>
      <c r="C78" s="525"/>
      <c r="D78" s="536"/>
      <c r="E78" s="528"/>
      <c r="F78" s="529"/>
    </row>
    <row r="79" spans="1:6" s="164" customFormat="1" x14ac:dyDescent="0.75">
      <c r="A79" s="525"/>
      <c r="B79" s="530"/>
      <c r="C79" s="525"/>
      <c r="D79" s="527"/>
      <c r="E79" s="528"/>
      <c r="F79" s="529"/>
    </row>
    <row r="80" spans="1:6" s="164" customFormat="1" ht="42.75" x14ac:dyDescent="0.75">
      <c r="A80" s="525" t="s">
        <v>0</v>
      </c>
      <c r="B80" s="519" t="s">
        <v>2230</v>
      </c>
      <c r="C80" s="537" t="s">
        <v>459</v>
      </c>
      <c r="D80" s="539">
        <v>1</v>
      </c>
      <c r="E80" s="528"/>
      <c r="F80" s="520">
        <f>E80*D80</f>
        <v>0</v>
      </c>
    </row>
    <row r="81" spans="1:6" s="164" customFormat="1" x14ac:dyDescent="0.75">
      <c r="A81" s="525"/>
      <c r="B81" s="519"/>
      <c r="C81" s="552"/>
      <c r="D81" s="527"/>
      <c r="E81" s="528"/>
      <c r="F81" s="529"/>
    </row>
    <row r="82" spans="1:6" s="164" customFormat="1" x14ac:dyDescent="0.75">
      <c r="A82" s="525" t="s">
        <v>4</v>
      </c>
      <c r="B82" s="519" t="s">
        <v>567</v>
      </c>
      <c r="C82" s="532" t="s">
        <v>374</v>
      </c>
      <c r="D82" s="527"/>
      <c r="E82" s="2040"/>
      <c r="F82" s="529">
        <f>F80*E82</f>
        <v>0</v>
      </c>
    </row>
    <row r="83" spans="1:6" s="164" customFormat="1" x14ac:dyDescent="0.75">
      <c r="A83" s="525"/>
      <c r="B83" s="519"/>
      <c r="C83" s="552"/>
      <c r="D83" s="527"/>
      <c r="E83" s="528"/>
      <c r="F83" s="529"/>
    </row>
    <row r="84" spans="1:6" s="164" customFormat="1" x14ac:dyDescent="0.75">
      <c r="A84" s="525" t="s">
        <v>5</v>
      </c>
      <c r="B84" s="519" t="s">
        <v>568</v>
      </c>
      <c r="C84" s="525" t="s">
        <v>459</v>
      </c>
      <c r="D84" s="527"/>
      <c r="E84" s="528"/>
      <c r="F84" s="529">
        <f>F82</f>
        <v>0</v>
      </c>
    </row>
    <row r="85" spans="1:6" s="164" customFormat="1" x14ac:dyDescent="0.75">
      <c r="A85" s="525"/>
      <c r="B85" s="519"/>
      <c r="C85" s="525"/>
      <c r="D85" s="536"/>
      <c r="E85" s="528"/>
      <c r="F85" s="529"/>
    </row>
    <row r="86" spans="1:6" s="164" customFormat="1" x14ac:dyDescent="0.75">
      <c r="A86" s="525"/>
      <c r="B86" s="551" t="s">
        <v>2231</v>
      </c>
      <c r="C86" s="525"/>
      <c r="D86" s="536"/>
      <c r="E86" s="528"/>
      <c r="F86" s="529"/>
    </row>
    <row r="87" spans="1:6" s="164" customFormat="1" x14ac:dyDescent="0.75">
      <c r="A87" s="525"/>
      <c r="B87" s="530"/>
      <c r="C87" s="525"/>
      <c r="D87" s="527"/>
      <c r="E87" s="528"/>
      <c r="F87" s="529"/>
    </row>
    <row r="88" spans="1:6" s="164" customFormat="1" ht="58.85" customHeight="1" x14ac:dyDescent="0.75">
      <c r="A88" s="525" t="s">
        <v>6</v>
      </c>
      <c r="B88" s="519" t="s">
        <v>2409</v>
      </c>
      <c r="C88" s="537" t="s">
        <v>459</v>
      </c>
      <c r="D88" s="539">
        <v>1</v>
      </c>
      <c r="E88" s="528"/>
      <c r="F88" s="520">
        <f>E88*D88</f>
        <v>0</v>
      </c>
    </row>
    <row r="89" spans="1:6" s="164" customFormat="1" x14ac:dyDescent="0.75">
      <c r="A89" s="525"/>
      <c r="B89" s="519"/>
      <c r="C89" s="552"/>
      <c r="D89" s="527"/>
      <c r="E89" s="528"/>
      <c r="F89" s="529"/>
    </row>
    <row r="90" spans="1:6" s="164" customFormat="1" x14ac:dyDescent="0.75">
      <c r="A90" s="525" t="s">
        <v>2</v>
      </c>
      <c r="B90" s="519" t="s">
        <v>567</v>
      </c>
      <c r="C90" s="532" t="s">
        <v>374</v>
      </c>
      <c r="D90" s="527"/>
      <c r="E90" s="2040"/>
      <c r="F90" s="529">
        <f>F88*E90</f>
        <v>0</v>
      </c>
    </row>
    <row r="91" spans="1:6" s="164" customFormat="1" x14ac:dyDescent="0.75">
      <c r="A91" s="525"/>
      <c r="B91" s="519"/>
      <c r="C91" s="552"/>
      <c r="D91" s="527"/>
      <c r="E91" s="528"/>
      <c r="F91" s="529"/>
    </row>
    <row r="92" spans="1:6" s="164" customFormat="1" x14ac:dyDescent="0.75">
      <c r="A92" s="525" t="s">
        <v>8</v>
      </c>
      <c r="B92" s="519" t="s">
        <v>568</v>
      </c>
      <c r="C92" s="525" t="s">
        <v>459</v>
      </c>
      <c r="D92" s="527"/>
      <c r="E92" s="528"/>
      <c r="F92" s="529">
        <f>F90</f>
        <v>0</v>
      </c>
    </row>
    <row r="93" spans="1:6" s="164" customFormat="1" x14ac:dyDescent="0.75">
      <c r="A93" s="525"/>
      <c r="B93" s="519"/>
      <c r="C93" s="525"/>
      <c r="D93" s="536"/>
      <c r="E93" s="528"/>
      <c r="F93" s="529"/>
    </row>
    <row r="94" spans="1:6" s="164" customFormat="1" x14ac:dyDescent="0.75">
      <c r="A94" s="525"/>
      <c r="B94" s="551" t="s">
        <v>2232</v>
      </c>
      <c r="C94" s="525"/>
      <c r="D94" s="536"/>
      <c r="E94" s="528"/>
      <c r="F94" s="529"/>
    </row>
    <row r="95" spans="1:6" s="164" customFormat="1" x14ac:dyDescent="0.75">
      <c r="A95" s="525"/>
      <c r="B95" s="530"/>
      <c r="C95" s="525"/>
      <c r="D95" s="527"/>
      <c r="E95" s="528"/>
      <c r="F95" s="529"/>
    </row>
    <row r="96" spans="1:6" s="164" customFormat="1" ht="52.85" customHeight="1" x14ac:dyDescent="0.75">
      <c r="A96" s="525" t="s">
        <v>9</v>
      </c>
      <c r="B96" s="519" t="s">
        <v>2410</v>
      </c>
      <c r="C96" s="537" t="s">
        <v>459</v>
      </c>
      <c r="D96" s="539">
        <v>1</v>
      </c>
      <c r="E96" s="528"/>
      <c r="F96" s="520">
        <f>E96*D96</f>
        <v>0</v>
      </c>
    </row>
    <row r="97" spans="1:6" s="164" customFormat="1" x14ac:dyDescent="0.75">
      <c r="A97" s="525"/>
      <c r="B97" s="519"/>
      <c r="C97" s="552"/>
      <c r="D97" s="527"/>
      <c r="E97" s="528"/>
      <c r="F97" s="529"/>
    </row>
    <row r="98" spans="1:6" s="164" customFormat="1" x14ac:dyDescent="0.75">
      <c r="A98" s="525" t="s">
        <v>12</v>
      </c>
      <c r="B98" s="519" t="s">
        <v>567</v>
      </c>
      <c r="C98" s="532" t="s">
        <v>374</v>
      </c>
      <c r="D98" s="527"/>
      <c r="E98" s="2040"/>
      <c r="F98" s="529">
        <f>F96*E98</f>
        <v>0</v>
      </c>
    </row>
    <row r="99" spans="1:6" s="164" customFormat="1" x14ac:dyDescent="0.75">
      <c r="A99" s="525"/>
      <c r="B99" s="519"/>
      <c r="C99" s="552"/>
      <c r="D99" s="527"/>
      <c r="E99" s="528"/>
      <c r="F99" s="529"/>
    </row>
    <row r="100" spans="1:6" s="164" customFormat="1" x14ac:dyDescent="0.75">
      <c r="A100" s="525" t="s">
        <v>3</v>
      </c>
      <c r="B100" s="519" t="s">
        <v>568</v>
      </c>
      <c r="C100" s="525" t="s">
        <v>459</v>
      </c>
      <c r="D100" s="527"/>
      <c r="E100" s="528"/>
      <c r="F100" s="529">
        <f>F98</f>
        <v>0</v>
      </c>
    </row>
    <row r="101" spans="1:6" s="164" customFormat="1" x14ac:dyDescent="0.75">
      <c r="A101" s="525"/>
      <c r="B101" s="519"/>
      <c r="C101" s="525"/>
      <c r="D101" s="536"/>
      <c r="E101" s="528"/>
      <c r="F101" s="529"/>
    </row>
    <row r="102" spans="1:6" s="164" customFormat="1" x14ac:dyDescent="0.75">
      <c r="A102" s="525"/>
      <c r="B102" s="551" t="s">
        <v>2109</v>
      </c>
      <c r="C102" s="525"/>
      <c r="D102" s="536"/>
      <c r="E102" s="528"/>
      <c r="F102" s="529"/>
    </row>
    <row r="103" spans="1:6" s="164" customFormat="1" x14ac:dyDescent="0.75">
      <c r="A103" s="525"/>
      <c r="B103" s="519"/>
      <c r="C103" s="525"/>
      <c r="D103" s="536"/>
      <c r="E103" s="528"/>
      <c r="F103" s="529"/>
    </row>
    <row r="104" spans="1:6" s="164" customFormat="1" ht="52.85" customHeight="1" x14ac:dyDescent="0.75">
      <c r="A104" s="525" t="s">
        <v>13</v>
      </c>
      <c r="B104" s="519" t="s">
        <v>2411</v>
      </c>
      <c r="C104" s="537" t="s">
        <v>459</v>
      </c>
      <c r="D104" s="539">
        <v>1</v>
      </c>
      <c r="E104" s="528"/>
      <c r="F104" s="520">
        <f>E104*D104</f>
        <v>0</v>
      </c>
    </row>
    <row r="105" spans="1:6" s="164" customFormat="1" x14ac:dyDescent="0.75">
      <c r="A105" s="525"/>
      <c r="B105" s="519"/>
      <c r="C105" s="552"/>
      <c r="D105" s="527"/>
      <c r="E105" s="528"/>
      <c r="F105" s="529"/>
    </row>
    <row r="106" spans="1:6" s="164" customFormat="1" x14ac:dyDescent="0.75">
      <c r="A106" s="525" t="s">
        <v>15</v>
      </c>
      <c r="B106" s="519" t="s">
        <v>567</v>
      </c>
      <c r="C106" s="532" t="s">
        <v>374</v>
      </c>
      <c r="D106" s="527"/>
      <c r="E106" s="2040"/>
      <c r="F106" s="529">
        <f>F104*E106</f>
        <v>0</v>
      </c>
    </row>
    <row r="107" spans="1:6" s="164" customFormat="1" x14ac:dyDescent="0.75">
      <c r="A107" s="525"/>
      <c r="B107" s="519"/>
      <c r="C107" s="552"/>
      <c r="D107" s="527"/>
      <c r="E107" s="528"/>
      <c r="F107" s="529"/>
    </row>
    <row r="108" spans="1:6" s="164" customFormat="1" x14ac:dyDescent="0.75">
      <c r="A108" s="525" t="s">
        <v>29</v>
      </c>
      <c r="B108" s="519" t="s">
        <v>568</v>
      </c>
      <c r="C108" s="525" t="s">
        <v>459</v>
      </c>
      <c r="D108" s="527"/>
      <c r="E108" s="528"/>
      <c r="F108" s="529">
        <f>F106</f>
        <v>0</v>
      </c>
    </row>
    <row r="109" spans="1:6" s="164" customFormat="1" x14ac:dyDescent="0.75">
      <c r="A109" s="525"/>
      <c r="B109" s="519"/>
      <c r="C109" s="525"/>
      <c r="D109" s="536"/>
      <c r="E109" s="528"/>
      <c r="F109" s="529"/>
    </row>
    <row r="110" spans="1:6" s="164" customFormat="1" x14ac:dyDescent="0.75">
      <c r="A110" s="525"/>
      <c r="B110" s="551" t="s">
        <v>2412</v>
      </c>
      <c r="C110" s="525"/>
      <c r="D110" s="536"/>
      <c r="E110" s="528"/>
      <c r="F110" s="529"/>
    </row>
    <row r="111" spans="1:6" s="164" customFormat="1" x14ac:dyDescent="0.75">
      <c r="A111" s="525"/>
      <c r="B111" s="530"/>
      <c r="C111" s="525"/>
      <c r="D111" s="527"/>
      <c r="E111" s="528"/>
      <c r="F111" s="529"/>
    </row>
    <row r="112" spans="1:6" s="164" customFormat="1" ht="57" x14ac:dyDescent="0.75">
      <c r="A112" s="525" t="s">
        <v>27</v>
      </c>
      <c r="B112" s="519" t="s">
        <v>2413</v>
      </c>
      <c r="C112" s="537" t="s">
        <v>459</v>
      </c>
      <c r="D112" s="539">
        <v>1</v>
      </c>
      <c r="E112" s="528"/>
      <c r="F112" s="520">
        <f>E112*D112</f>
        <v>0</v>
      </c>
    </row>
    <row r="113" spans="1:6" s="164" customFormat="1" x14ac:dyDescent="0.75">
      <c r="A113" s="525"/>
      <c r="B113" s="519"/>
      <c r="C113" s="552"/>
      <c r="D113" s="527"/>
      <c r="E113" s="528"/>
      <c r="F113" s="529"/>
    </row>
    <row r="114" spans="1:6" s="164" customFormat="1" x14ac:dyDescent="0.75">
      <c r="A114" s="525" t="s">
        <v>32</v>
      </c>
      <c r="B114" s="519" t="s">
        <v>567</v>
      </c>
      <c r="C114" s="532" t="s">
        <v>374</v>
      </c>
      <c r="D114" s="527"/>
      <c r="E114" s="2040"/>
      <c r="F114" s="529">
        <f>F112*E114</f>
        <v>0</v>
      </c>
    </row>
    <row r="115" spans="1:6" s="164" customFormat="1" x14ac:dyDescent="0.75">
      <c r="A115" s="525"/>
      <c r="B115" s="519"/>
      <c r="C115" s="552"/>
      <c r="D115" s="527"/>
      <c r="E115" s="528"/>
      <c r="F115" s="529"/>
    </row>
    <row r="116" spans="1:6" s="164" customFormat="1" x14ac:dyDescent="0.75">
      <c r="A116" s="525" t="s">
        <v>122</v>
      </c>
      <c r="B116" s="519" t="s">
        <v>568</v>
      </c>
      <c r="C116" s="525" t="s">
        <v>459</v>
      </c>
      <c r="D116" s="527"/>
      <c r="E116" s="528"/>
      <c r="F116" s="529">
        <f>F114</f>
        <v>0</v>
      </c>
    </row>
    <row r="117" spans="1:6" s="164" customFormat="1" x14ac:dyDescent="0.75">
      <c r="A117" s="525"/>
      <c r="B117" s="519"/>
      <c r="C117" s="525"/>
      <c r="D117" s="1981"/>
      <c r="E117" s="528"/>
      <c r="F117" s="529"/>
    </row>
    <row r="118" spans="1:6" s="164" customFormat="1" x14ac:dyDescent="0.75">
      <c r="A118" s="525"/>
      <c r="B118" s="519"/>
      <c r="C118" s="525"/>
      <c r="D118" s="1981"/>
      <c r="E118" s="528"/>
      <c r="F118" s="529"/>
    </row>
    <row r="119" spans="1:6" s="164" customFormat="1" x14ac:dyDescent="0.75">
      <c r="A119" s="525"/>
      <c r="B119" s="519"/>
      <c r="C119" s="525"/>
      <c r="D119" s="536"/>
      <c r="E119" s="528"/>
      <c r="F119" s="529"/>
    </row>
    <row r="120" spans="1:6" s="164" customFormat="1" x14ac:dyDescent="0.75">
      <c r="A120" s="525"/>
      <c r="B120" s="519"/>
      <c r="C120" s="525"/>
      <c r="D120" s="536"/>
      <c r="E120" s="528"/>
      <c r="F120" s="529"/>
    </row>
    <row r="121" spans="1:6" s="164" customFormat="1" x14ac:dyDescent="0.75">
      <c r="A121" s="543"/>
      <c r="B121" s="553"/>
      <c r="C121" s="543"/>
      <c r="D121" s="545"/>
      <c r="E121" s="546"/>
      <c r="F121" s="2208"/>
    </row>
    <row r="122" spans="1:6" s="164" customFormat="1" x14ac:dyDescent="0.75">
      <c r="A122" s="547"/>
      <c r="B122" s="548" t="s">
        <v>75</v>
      </c>
      <c r="C122" s="547"/>
      <c r="D122" s="549"/>
      <c r="E122" s="550"/>
      <c r="F122" s="2209">
        <f>SUM(F79:F120)</f>
        <v>0</v>
      </c>
    </row>
    <row r="123" spans="1:6" s="164" customFormat="1" x14ac:dyDescent="0.75">
      <c r="A123" s="525"/>
      <c r="B123" s="1179"/>
      <c r="C123" s="525"/>
      <c r="D123" s="1981"/>
      <c r="E123" s="528"/>
      <c r="F123" s="2211"/>
    </row>
    <row r="124" spans="1:6" s="164" customFormat="1" x14ac:dyDescent="0.75">
      <c r="A124" s="525"/>
      <c r="B124" s="538" t="s">
        <v>2234</v>
      </c>
      <c r="C124" s="525"/>
      <c r="D124" s="536"/>
      <c r="E124" s="528"/>
      <c r="F124" s="529"/>
    </row>
    <row r="125" spans="1:6" s="164" customFormat="1" x14ac:dyDescent="0.75">
      <c r="A125" s="525"/>
      <c r="B125" s="519"/>
      <c r="C125" s="525"/>
      <c r="D125" s="536"/>
      <c r="E125" s="528"/>
      <c r="F125" s="529"/>
    </row>
    <row r="126" spans="1:6" s="164" customFormat="1" x14ac:dyDescent="0.75">
      <c r="A126" s="525"/>
      <c r="B126" s="551" t="s">
        <v>2236</v>
      </c>
      <c r="C126" s="525"/>
      <c r="D126" s="536"/>
      <c r="E126" s="528"/>
      <c r="F126" s="529"/>
    </row>
    <row r="127" spans="1:6" s="164" customFormat="1" x14ac:dyDescent="0.75">
      <c r="A127" s="525"/>
      <c r="B127" s="530"/>
      <c r="C127" s="525"/>
      <c r="D127" s="527"/>
      <c r="E127" s="528"/>
      <c r="F127" s="529"/>
    </row>
    <row r="128" spans="1:6" s="164" customFormat="1" ht="57" x14ac:dyDescent="0.75">
      <c r="A128" s="525" t="s">
        <v>0</v>
      </c>
      <c r="B128" s="519" t="s">
        <v>2420</v>
      </c>
      <c r="C128" s="537" t="s">
        <v>459</v>
      </c>
      <c r="D128" s="539">
        <v>1</v>
      </c>
      <c r="E128" s="528"/>
      <c r="F128" s="520">
        <f>E128*D128</f>
        <v>0</v>
      </c>
    </row>
    <row r="129" spans="1:6" s="164" customFormat="1" x14ac:dyDescent="0.75">
      <c r="A129" s="525"/>
      <c r="B129" s="519"/>
      <c r="C129" s="552"/>
      <c r="D129" s="527"/>
      <c r="E129" s="2042"/>
      <c r="F129" s="529"/>
    </row>
    <row r="130" spans="1:6" s="164" customFormat="1" x14ac:dyDescent="0.75">
      <c r="A130" s="525" t="s">
        <v>4</v>
      </c>
      <c r="B130" s="519" t="s">
        <v>567</v>
      </c>
      <c r="C130" s="532" t="s">
        <v>374</v>
      </c>
      <c r="D130" s="527"/>
      <c r="E130" s="2040"/>
      <c r="F130" s="529">
        <f>F128*E130</f>
        <v>0</v>
      </c>
    </row>
    <row r="131" spans="1:6" s="164" customFormat="1" x14ac:dyDescent="0.75">
      <c r="A131" s="525"/>
      <c r="B131" s="519"/>
      <c r="C131" s="552"/>
      <c r="D131" s="527"/>
      <c r="E131" s="528"/>
      <c r="F131" s="529"/>
    </row>
    <row r="132" spans="1:6" s="164" customFormat="1" x14ac:dyDescent="0.75">
      <c r="A132" s="525" t="s">
        <v>5</v>
      </c>
      <c r="B132" s="519" t="s">
        <v>568</v>
      </c>
      <c r="C132" s="525" t="s">
        <v>459</v>
      </c>
      <c r="D132" s="527"/>
      <c r="E132" s="528"/>
      <c r="F132" s="529">
        <f>F130</f>
        <v>0</v>
      </c>
    </row>
    <row r="133" spans="1:6" s="164" customFormat="1" x14ac:dyDescent="0.75">
      <c r="A133" s="525"/>
      <c r="B133" s="519"/>
      <c r="C133" s="525"/>
      <c r="D133" s="536"/>
      <c r="E133" s="528"/>
      <c r="F133" s="529"/>
    </row>
    <row r="134" spans="1:6" s="164" customFormat="1" x14ac:dyDescent="0.75">
      <c r="A134" s="525"/>
      <c r="B134" s="551" t="s">
        <v>2235</v>
      </c>
      <c r="C134" s="525"/>
      <c r="D134" s="536"/>
      <c r="E134" s="528"/>
      <c r="F134" s="529"/>
    </row>
    <row r="135" spans="1:6" s="164" customFormat="1" x14ac:dyDescent="0.75">
      <c r="A135" s="525"/>
      <c r="B135" s="530"/>
      <c r="C135" s="525"/>
      <c r="D135" s="527"/>
      <c r="E135" s="528"/>
      <c r="F135" s="529"/>
    </row>
    <row r="136" spans="1:6" s="164" customFormat="1" ht="42.75" x14ac:dyDescent="0.75">
      <c r="A136" s="525" t="s">
        <v>6</v>
      </c>
      <c r="B136" s="519" t="s">
        <v>2421</v>
      </c>
      <c r="C136" s="537" t="s">
        <v>459</v>
      </c>
      <c r="D136" s="539">
        <v>1</v>
      </c>
      <c r="E136" s="528"/>
      <c r="F136" s="520">
        <f>E136*D136</f>
        <v>0</v>
      </c>
    </row>
    <row r="137" spans="1:6" s="164" customFormat="1" x14ac:dyDescent="0.75">
      <c r="A137" s="525"/>
      <c r="B137" s="519"/>
      <c r="C137" s="552"/>
      <c r="D137" s="527"/>
      <c r="E137" s="528"/>
      <c r="F137" s="529"/>
    </row>
    <row r="138" spans="1:6" s="164" customFormat="1" x14ac:dyDescent="0.75">
      <c r="A138" s="525" t="s">
        <v>2</v>
      </c>
      <c r="B138" s="519" t="s">
        <v>567</v>
      </c>
      <c r="C138" s="532" t="s">
        <v>374</v>
      </c>
      <c r="D138" s="527"/>
      <c r="E138" s="2040"/>
      <c r="F138" s="529">
        <f>F136*E138</f>
        <v>0</v>
      </c>
    </row>
    <row r="139" spans="1:6" s="164" customFormat="1" x14ac:dyDescent="0.75">
      <c r="A139" s="525"/>
      <c r="B139" s="519"/>
      <c r="C139" s="552"/>
      <c r="D139" s="527"/>
      <c r="E139" s="528"/>
      <c r="F139" s="529"/>
    </row>
    <row r="140" spans="1:6" s="164" customFormat="1" x14ac:dyDescent="0.75">
      <c r="A140" s="525" t="s">
        <v>8</v>
      </c>
      <c r="B140" s="519" t="s">
        <v>568</v>
      </c>
      <c r="C140" s="525" t="s">
        <v>459</v>
      </c>
      <c r="D140" s="527"/>
      <c r="E140" s="528"/>
      <c r="F140" s="529">
        <f>F138</f>
        <v>0</v>
      </c>
    </row>
    <row r="141" spans="1:6" s="164" customFormat="1" x14ac:dyDescent="0.75">
      <c r="A141" s="525"/>
      <c r="B141" s="519"/>
      <c r="C141" s="525"/>
      <c r="D141" s="536"/>
      <c r="E141" s="528"/>
      <c r="F141" s="529"/>
    </row>
    <row r="142" spans="1:6" s="164" customFormat="1" x14ac:dyDescent="0.75">
      <c r="A142" s="525"/>
      <c r="B142" s="551" t="s">
        <v>2414</v>
      </c>
      <c r="C142" s="525"/>
      <c r="D142" s="536"/>
      <c r="E142" s="528"/>
      <c r="F142" s="529"/>
    </row>
    <row r="143" spans="1:6" s="164" customFormat="1" x14ac:dyDescent="0.75">
      <c r="A143" s="525"/>
      <c r="B143" s="530"/>
      <c r="C143" s="525"/>
      <c r="D143" s="527"/>
      <c r="E143" s="528"/>
      <c r="F143" s="529"/>
    </row>
    <row r="144" spans="1:6" s="164" customFormat="1" ht="57" customHeight="1" x14ac:dyDescent="0.75">
      <c r="A144" s="525" t="s">
        <v>9</v>
      </c>
      <c r="B144" s="519" t="s">
        <v>2426</v>
      </c>
      <c r="C144" s="537" t="s">
        <v>459</v>
      </c>
      <c r="D144" s="539">
        <v>1</v>
      </c>
      <c r="E144" s="528"/>
      <c r="F144" s="520">
        <f>E144*D144</f>
        <v>0</v>
      </c>
    </row>
    <row r="145" spans="1:6" s="164" customFormat="1" x14ac:dyDescent="0.75">
      <c r="A145" s="525"/>
      <c r="B145" s="519"/>
      <c r="C145" s="552"/>
      <c r="D145" s="527"/>
      <c r="E145" s="528"/>
      <c r="F145" s="529"/>
    </row>
    <row r="146" spans="1:6" s="164" customFormat="1" x14ac:dyDescent="0.75">
      <c r="A146" s="525" t="s">
        <v>12</v>
      </c>
      <c r="B146" s="519" t="s">
        <v>567</v>
      </c>
      <c r="C146" s="532" t="s">
        <v>374</v>
      </c>
      <c r="D146" s="527"/>
      <c r="E146" s="2040"/>
      <c r="F146" s="529">
        <f>F144*E146</f>
        <v>0</v>
      </c>
    </row>
    <row r="147" spans="1:6" s="164" customFormat="1" x14ac:dyDescent="0.75">
      <c r="A147" s="525"/>
      <c r="B147" s="519"/>
      <c r="C147" s="552"/>
      <c r="D147" s="527"/>
      <c r="E147" s="528"/>
      <c r="F147" s="529"/>
    </row>
    <row r="148" spans="1:6" s="164" customFormat="1" x14ac:dyDescent="0.75">
      <c r="A148" s="525" t="s">
        <v>3</v>
      </c>
      <c r="B148" s="519" t="s">
        <v>568</v>
      </c>
      <c r="C148" s="525" t="s">
        <v>459</v>
      </c>
      <c r="D148" s="527"/>
      <c r="E148" s="528"/>
      <c r="F148" s="529">
        <f>F146</f>
        <v>0</v>
      </c>
    </row>
    <row r="149" spans="1:6" s="164" customFormat="1" x14ac:dyDescent="0.75">
      <c r="A149" s="525"/>
      <c r="B149" s="519"/>
      <c r="C149" s="525"/>
      <c r="D149" s="536"/>
      <c r="E149" s="528"/>
      <c r="F149" s="529"/>
    </row>
    <row r="150" spans="1:6" s="164" customFormat="1" x14ac:dyDescent="0.75">
      <c r="A150" s="525"/>
      <c r="B150" s="551" t="s">
        <v>2237</v>
      </c>
      <c r="C150" s="525"/>
      <c r="D150" s="536"/>
      <c r="E150" s="528"/>
      <c r="F150" s="529"/>
    </row>
    <row r="151" spans="1:6" s="164" customFormat="1" x14ac:dyDescent="0.75">
      <c r="A151" s="525"/>
      <c r="B151" s="530"/>
      <c r="C151" s="525"/>
      <c r="D151" s="527"/>
      <c r="E151" s="528"/>
      <c r="F151" s="529"/>
    </row>
    <row r="152" spans="1:6" s="164" customFormat="1" ht="52.85" customHeight="1" x14ac:dyDescent="0.75">
      <c r="A152" s="525" t="s">
        <v>13</v>
      </c>
      <c r="B152" s="519" t="s">
        <v>2422</v>
      </c>
      <c r="C152" s="537" t="s">
        <v>459</v>
      </c>
      <c r="D152" s="539">
        <v>1</v>
      </c>
      <c r="E152" s="528"/>
      <c r="F152" s="520">
        <f>E152*D152</f>
        <v>0</v>
      </c>
    </row>
    <row r="153" spans="1:6" s="164" customFormat="1" x14ac:dyDescent="0.75">
      <c r="A153" s="525"/>
      <c r="B153" s="519"/>
      <c r="C153" s="552"/>
      <c r="D153" s="527"/>
      <c r="E153" s="528"/>
      <c r="F153" s="529"/>
    </row>
    <row r="154" spans="1:6" s="164" customFormat="1" x14ac:dyDescent="0.75">
      <c r="A154" s="525" t="s">
        <v>15</v>
      </c>
      <c r="B154" s="519" t="s">
        <v>567</v>
      </c>
      <c r="C154" s="532" t="s">
        <v>374</v>
      </c>
      <c r="D154" s="527"/>
      <c r="E154" s="2040"/>
      <c r="F154" s="529">
        <f>F152*E154</f>
        <v>0</v>
      </c>
    </row>
    <row r="155" spans="1:6" s="164" customFormat="1" x14ac:dyDescent="0.75">
      <c r="A155" s="525"/>
      <c r="B155" s="519"/>
      <c r="C155" s="552"/>
      <c r="D155" s="527"/>
      <c r="E155" s="528"/>
      <c r="F155" s="529"/>
    </row>
    <row r="156" spans="1:6" s="164" customFormat="1" x14ac:dyDescent="0.75">
      <c r="A156" s="525" t="s">
        <v>29</v>
      </c>
      <c r="B156" s="519" t="s">
        <v>568</v>
      </c>
      <c r="C156" s="525" t="s">
        <v>459</v>
      </c>
      <c r="D156" s="527"/>
      <c r="E156" s="528"/>
      <c r="F156" s="529">
        <f>F154</f>
        <v>0</v>
      </c>
    </row>
    <row r="157" spans="1:6" s="164" customFormat="1" x14ac:dyDescent="0.75">
      <c r="A157" s="525"/>
      <c r="B157" s="519"/>
      <c r="C157" s="525"/>
      <c r="D157" s="536"/>
      <c r="E157" s="528"/>
      <c r="F157" s="529"/>
    </row>
    <row r="158" spans="1:6" s="164" customFormat="1" ht="29" x14ac:dyDescent="0.75">
      <c r="A158" s="525"/>
      <c r="B158" s="1567" t="s">
        <v>2416</v>
      </c>
      <c r="C158" s="525"/>
      <c r="D158" s="536"/>
      <c r="E158" s="528"/>
      <c r="F158" s="529"/>
    </row>
    <row r="159" spans="1:6" s="164" customFormat="1" x14ac:dyDescent="0.75">
      <c r="A159" s="525"/>
      <c r="B159" s="530"/>
      <c r="C159" s="525"/>
      <c r="D159" s="527"/>
      <c r="E159" s="528"/>
      <c r="F159" s="529"/>
    </row>
    <row r="160" spans="1:6" s="164" customFormat="1" ht="52.85" customHeight="1" x14ac:dyDescent="0.75">
      <c r="A160" s="525" t="s">
        <v>27</v>
      </c>
      <c r="B160" s="519" t="s">
        <v>2417</v>
      </c>
      <c r="C160" s="537" t="s">
        <v>459</v>
      </c>
      <c r="D160" s="539">
        <v>1</v>
      </c>
      <c r="E160" s="528"/>
      <c r="F160" s="520">
        <f>E160*D160</f>
        <v>0</v>
      </c>
    </row>
    <row r="161" spans="1:6" s="164" customFormat="1" ht="10.85" customHeight="1" x14ac:dyDescent="0.75">
      <c r="A161" s="525"/>
      <c r="B161" s="519"/>
      <c r="C161" s="552"/>
      <c r="D161" s="527"/>
      <c r="E161" s="528"/>
      <c r="F161" s="529"/>
    </row>
    <row r="162" spans="1:6" s="164" customFormat="1" x14ac:dyDescent="0.75">
      <c r="A162" s="525" t="s">
        <v>32</v>
      </c>
      <c r="B162" s="519" t="s">
        <v>567</v>
      </c>
      <c r="C162" s="532" t="s">
        <v>374</v>
      </c>
      <c r="D162" s="527"/>
      <c r="E162" s="2040"/>
      <c r="F162" s="529">
        <f>F160*E162</f>
        <v>0</v>
      </c>
    </row>
    <row r="163" spans="1:6" s="164" customFormat="1" ht="10.85" customHeight="1" x14ac:dyDescent="0.75">
      <c r="A163" s="525"/>
      <c r="B163" s="519"/>
      <c r="C163" s="552"/>
      <c r="D163" s="527"/>
      <c r="E163" s="528"/>
      <c r="F163" s="529"/>
    </row>
    <row r="164" spans="1:6" s="164" customFormat="1" x14ac:dyDescent="0.75">
      <c r="A164" s="525" t="s">
        <v>122</v>
      </c>
      <c r="B164" s="519" t="s">
        <v>568</v>
      </c>
      <c r="C164" s="525" t="s">
        <v>459</v>
      </c>
      <c r="D164" s="527"/>
      <c r="E164" s="528"/>
      <c r="F164" s="529">
        <f>F162</f>
        <v>0</v>
      </c>
    </row>
    <row r="165" spans="1:6" s="164" customFormat="1" x14ac:dyDescent="0.75">
      <c r="A165" s="525"/>
      <c r="B165" s="519"/>
      <c r="C165" s="525"/>
      <c r="D165" s="1981"/>
      <c r="E165" s="528"/>
      <c r="F165" s="529"/>
    </row>
    <row r="166" spans="1:6" s="164" customFormat="1" x14ac:dyDescent="0.75">
      <c r="A166" s="525"/>
      <c r="B166" s="519"/>
      <c r="C166" s="525"/>
      <c r="D166" s="536"/>
      <c r="E166" s="528"/>
      <c r="F166" s="529"/>
    </row>
    <row r="167" spans="1:6" s="164" customFormat="1" x14ac:dyDescent="0.75">
      <c r="A167" s="543"/>
      <c r="B167" s="553"/>
      <c r="C167" s="543"/>
      <c r="D167" s="545"/>
      <c r="E167" s="546"/>
      <c r="F167" s="2208"/>
    </row>
    <row r="168" spans="1:6" s="164" customFormat="1" x14ac:dyDescent="0.75">
      <c r="A168" s="547"/>
      <c r="B168" s="548" t="s">
        <v>75</v>
      </c>
      <c r="C168" s="547"/>
      <c r="D168" s="549"/>
      <c r="E168" s="550"/>
      <c r="F168" s="2209">
        <f>SUM(F127:F166)</f>
        <v>0</v>
      </c>
    </row>
    <row r="169" spans="1:6" s="164" customFormat="1" x14ac:dyDescent="0.75">
      <c r="A169" s="525"/>
      <c r="B169" s="1179"/>
      <c r="C169" s="525"/>
      <c r="D169" s="1981"/>
      <c r="E169" s="528"/>
      <c r="F169" s="2211"/>
    </row>
    <row r="170" spans="1:6" s="164" customFormat="1" x14ac:dyDescent="0.75">
      <c r="A170" s="525"/>
      <c r="B170" s="551" t="s">
        <v>2238</v>
      </c>
      <c r="C170" s="525"/>
      <c r="D170" s="536"/>
      <c r="E170" s="528"/>
      <c r="F170" s="529"/>
    </row>
    <row r="171" spans="1:6" s="164" customFormat="1" x14ac:dyDescent="0.75">
      <c r="A171" s="525"/>
      <c r="B171" s="530"/>
      <c r="C171" s="525"/>
      <c r="D171" s="527"/>
      <c r="E171" s="528"/>
      <c r="F171" s="529"/>
    </row>
    <row r="172" spans="1:6" s="164" customFormat="1" ht="52.85" customHeight="1" x14ac:dyDescent="0.75">
      <c r="A172" s="525" t="s">
        <v>0</v>
      </c>
      <c r="B172" s="519" t="s">
        <v>2423</v>
      </c>
      <c r="C172" s="537" t="s">
        <v>459</v>
      </c>
      <c r="D172" s="539">
        <v>1</v>
      </c>
      <c r="E172" s="528"/>
      <c r="F172" s="520">
        <f>E172*D172</f>
        <v>0</v>
      </c>
    </row>
    <row r="173" spans="1:6" s="164" customFormat="1" x14ac:dyDescent="0.75">
      <c r="A173" s="525"/>
      <c r="B173" s="519"/>
      <c r="C173" s="552"/>
      <c r="D173" s="527"/>
      <c r="E173" s="528"/>
      <c r="F173" s="529"/>
    </row>
    <row r="174" spans="1:6" s="164" customFormat="1" x14ac:dyDescent="0.75">
      <c r="A174" s="525" t="s">
        <v>4</v>
      </c>
      <c r="B174" s="519" t="s">
        <v>567</v>
      </c>
      <c r="C174" s="532" t="s">
        <v>374</v>
      </c>
      <c r="D174" s="527"/>
      <c r="E174" s="2040"/>
      <c r="F174" s="529">
        <f>F172*E174</f>
        <v>0</v>
      </c>
    </row>
    <row r="175" spans="1:6" s="164" customFormat="1" x14ac:dyDescent="0.75">
      <c r="A175" s="525"/>
      <c r="B175" s="519"/>
      <c r="C175" s="552"/>
      <c r="D175" s="527"/>
      <c r="E175" s="528"/>
      <c r="F175" s="529"/>
    </row>
    <row r="176" spans="1:6" s="164" customFormat="1" x14ac:dyDescent="0.75">
      <c r="A176" s="525" t="s">
        <v>5</v>
      </c>
      <c r="B176" s="519" t="s">
        <v>568</v>
      </c>
      <c r="C176" s="525" t="s">
        <v>459</v>
      </c>
      <c r="D176" s="527"/>
      <c r="E176" s="528"/>
      <c r="F176" s="529">
        <f>F174</f>
        <v>0</v>
      </c>
    </row>
    <row r="177" spans="1:6" s="164" customFormat="1" x14ac:dyDescent="0.75">
      <c r="A177" s="525"/>
      <c r="B177" s="519"/>
      <c r="C177" s="525"/>
      <c r="D177" s="536"/>
      <c r="E177" s="528"/>
      <c r="F177" s="529"/>
    </row>
    <row r="178" spans="1:6" s="164" customFormat="1" ht="29" x14ac:dyDescent="0.75">
      <c r="A178" s="525"/>
      <c r="B178" s="1567" t="s">
        <v>2418</v>
      </c>
      <c r="C178" s="525"/>
      <c r="D178" s="536"/>
      <c r="E178" s="528"/>
      <c r="F178" s="529"/>
    </row>
    <row r="179" spans="1:6" s="164" customFormat="1" x14ac:dyDescent="0.75">
      <c r="A179" s="525"/>
      <c r="B179" s="530"/>
      <c r="C179" s="525"/>
      <c r="D179" s="527"/>
      <c r="E179" s="528"/>
      <c r="F179" s="529"/>
    </row>
    <row r="180" spans="1:6" s="164" customFormat="1" ht="52.85" customHeight="1" x14ac:dyDescent="0.75">
      <c r="A180" s="525" t="s">
        <v>6</v>
      </c>
      <c r="B180" s="519" t="s">
        <v>2419</v>
      </c>
      <c r="C180" s="537" t="s">
        <v>459</v>
      </c>
      <c r="D180" s="539">
        <v>1</v>
      </c>
      <c r="E180" s="528"/>
      <c r="F180" s="520">
        <f>E180*D180</f>
        <v>0</v>
      </c>
    </row>
    <row r="181" spans="1:6" s="164" customFormat="1" x14ac:dyDescent="0.75">
      <c r="A181" s="525"/>
      <c r="B181" s="519"/>
      <c r="C181" s="552"/>
      <c r="D181" s="527"/>
      <c r="E181" s="528"/>
      <c r="F181" s="529"/>
    </row>
    <row r="182" spans="1:6" s="164" customFormat="1" x14ac:dyDescent="0.75">
      <c r="A182" s="525" t="s">
        <v>2</v>
      </c>
      <c r="B182" s="519" t="s">
        <v>567</v>
      </c>
      <c r="C182" s="532" t="s">
        <v>374</v>
      </c>
      <c r="D182" s="527"/>
      <c r="E182" s="2040"/>
      <c r="F182" s="529">
        <f>F180*E182</f>
        <v>0</v>
      </c>
    </row>
    <row r="183" spans="1:6" s="164" customFormat="1" x14ac:dyDescent="0.75">
      <c r="A183" s="525"/>
      <c r="B183" s="519"/>
      <c r="C183" s="552"/>
      <c r="D183" s="527"/>
      <c r="E183" s="528"/>
      <c r="F183" s="529"/>
    </row>
    <row r="184" spans="1:6" s="164" customFormat="1" x14ac:dyDescent="0.75">
      <c r="A184" s="525" t="s">
        <v>8</v>
      </c>
      <c r="B184" s="519" t="s">
        <v>568</v>
      </c>
      <c r="C184" s="525" t="s">
        <v>459</v>
      </c>
      <c r="D184" s="527"/>
      <c r="E184" s="528"/>
      <c r="F184" s="529">
        <f>F182</f>
        <v>0</v>
      </c>
    </row>
    <row r="185" spans="1:6" s="164" customFormat="1" x14ac:dyDescent="0.75">
      <c r="A185" s="525"/>
      <c r="B185" s="519"/>
      <c r="C185" s="525"/>
      <c r="D185" s="536"/>
      <c r="E185" s="528"/>
      <c r="F185" s="529"/>
    </row>
    <row r="186" spans="1:6" s="164" customFormat="1" ht="29" x14ac:dyDescent="0.75">
      <c r="A186" s="525"/>
      <c r="B186" s="1567" t="s">
        <v>2239</v>
      </c>
      <c r="C186" s="525"/>
      <c r="D186" s="536"/>
      <c r="E186" s="528"/>
      <c r="F186" s="529"/>
    </row>
    <row r="187" spans="1:6" s="164" customFormat="1" x14ac:dyDescent="0.75">
      <c r="A187" s="525"/>
      <c r="B187" s="530"/>
      <c r="C187" s="525"/>
      <c r="D187" s="527"/>
      <c r="E187" s="528"/>
      <c r="F187" s="529"/>
    </row>
    <row r="188" spans="1:6" s="164" customFormat="1" ht="52.85" customHeight="1" x14ac:dyDescent="0.75">
      <c r="A188" s="525" t="s">
        <v>9</v>
      </c>
      <c r="B188" s="519" t="s">
        <v>2424</v>
      </c>
      <c r="C188" s="537" t="s">
        <v>459</v>
      </c>
      <c r="D188" s="539">
        <v>1</v>
      </c>
      <c r="E188" s="528"/>
      <c r="F188" s="520">
        <f>E188*D188</f>
        <v>0</v>
      </c>
    </row>
    <row r="189" spans="1:6" s="164" customFormat="1" x14ac:dyDescent="0.75">
      <c r="A189" s="525"/>
      <c r="B189" s="519"/>
      <c r="C189" s="552"/>
      <c r="D189" s="527"/>
      <c r="E189" s="2041"/>
      <c r="F189" s="529"/>
    </row>
    <row r="190" spans="1:6" s="164" customFormat="1" x14ac:dyDescent="0.75">
      <c r="A190" s="525" t="s">
        <v>12</v>
      </c>
      <c r="B190" s="519" t="s">
        <v>567</v>
      </c>
      <c r="C190" s="532" t="s">
        <v>374</v>
      </c>
      <c r="D190" s="527"/>
      <c r="E190" s="2040"/>
      <c r="F190" s="529">
        <f>F188*E190</f>
        <v>0</v>
      </c>
    </row>
    <row r="191" spans="1:6" s="164" customFormat="1" x14ac:dyDescent="0.75">
      <c r="A191" s="525"/>
      <c r="B191" s="519"/>
      <c r="C191" s="552"/>
      <c r="D191" s="527"/>
      <c r="E191" s="528"/>
      <c r="F191" s="529"/>
    </row>
    <row r="192" spans="1:6" s="164" customFormat="1" x14ac:dyDescent="0.75">
      <c r="A192" s="525" t="s">
        <v>3</v>
      </c>
      <c r="B192" s="519" t="s">
        <v>568</v>
      </c>
      <c r="C192" s="525" t="s">
        <v>459</v>
      </c>
      <c r="D192" s="527"/>
      <c r="E192" s="528"/>
      <c r="F192" s="529">
        <f>F190</f>
        <v>0</v>
      </c>
    </row>
    <row r="193" spans="1:6" s="164" customFormat="1" x14ac:dyDescent="0.75">
      <c r="A193" s="525"/>
      <c r="B193" s="519"/>
      <c r="C193" s="525"/>
      <c r="D193" s="536"/>
      <c r="E193" s="528"/>
      <c r="F193" s="529"/>
    </row>
    <row r="194" spans="1:6" s="164" customFormat="1" ht="29" x14ac:dyDescent="0.75">
      <c r="A194" s="525"/>
      <c r="B194" s="1567" t="s">
        <v>2415</v>
      </c>
      <c r="C194" s="525"/>
      <c r="D194" s="536"/>
      <c r="E194" s="528"/>
      <c r="F194" s="529"/>
    </row>
    <row r="195" spans="1:6" s="164" customFormat="1" x14ac:dyDescent="0.75">
      <c r="A195" s="525"/>
      <c r="B195" s="530"/>
      <c r="C195" s="525"/>
      <c r="D195" s="527"/>
      <c r="E195" s="528"/>
      <c r="F195" s="529"/>
    </row>
    <row r="196" spans="1:6" s="164" customFormat="1" ht="52.85" customHeight="1" x14ac:dyDescent="0.75">
      <c r="A196" s="525" t="s">
        <v>9</v>
      </c>
      <c r="B196" s="519" t="s">
        <v>2425</v>
      </c>
      <c r="C196" s="537" t="s">
        <v>459</v>
      </c>
      <c r="D196" s="539">
        <v>1</v>
      </c>
      <c r="E196" s="528"/>
      <c r="F196" s="520">
        <f>E196*D196</f>
        <v>0</v>
      </c>
    </row>
    <row r="197" spans="1:6" s="164" customFormat="1" x14ac:dyDescent="0.75">
      <c r="A197" s="525"/>
      <c r="B197" s="519"/>
      <c r="C197" s="552"/>
      <c r="D197" s="527"/>
      <c r="E197" s="528"/>
      <c r="F197" s="529"/>
    </row>
    <row r="198" spans="1:6" s="164" customFormat="1" x14ac:dyDescent="0.75">
      <c r="A198" s="525" t="s">
        <v>12</v>
      </c>
      <c r="B198" s="519" t="s">
        <v>567</v>
      </c>
      <c r="C198" s="532" t="s">
        <v>374</v>
      </c>
      <c r="D198" s="527"/>
      <c r="E198" s="2040"/>
      <c r="F198" s="529">
        <f>F196*E198</f>
        <v>0</v>
      </c>
    </row>
    <row r="199" spans="1:6" s="164" customFormat="1" x14ac:dyDescent="0.75">
      <c r="A199" s="525"/>
      <c r="B199" s="519"/>
      <c r="C199" s="552"/>
      <c r="D199" s="527"/>
      <c r="E199" s="528"/>
      <c r="F199" s="529"/>
    </row>
    <row r="200" spans="1:6" s="164" customFormat="1" x14ac:dyDescent="0.75">
      <c r="A200" s="525" t="s">
        <v>3</v>
      </c>
      <c r="B200" s="519" t="s">
        <v>568</v>
      </c>
      <c r="C200" s="525" t="s">
        <v>459</v>
      </c>
      <c r="D200" s="527"/>
      <c r="E200" s="528"/>
      <c r="F200" s="529">
        <f>F198</f>
        <v>0</v>
      </c>
    </row>
    <row r="201" spans="1:6" s="164" customFormat="1" x14ac:dyDescent="0.75">
      <c r="A201" s="525"/>
      <c r="B201" s="519"/>
      <c r="C201" s="525"/>
      <c r="D201" s="1981"/>
      <c r="E201" s="528"/>
      <c r="F201" s="529"/>
    </row>
    <row r="202" spans="1:6" s="164" customFormat="1" x14ac:dyDescent="0.75">
      <c r="A202" s="525"/>
      <c r="B202" s="1567" t="s">
        <v>2302</v>
      </c>
      <c r="C202" s="525"/>
      <c r="D202" s="536"/>
      <c r="E202" s="528"/>
      <c r="F202" s="529"/>
    </row>
    <row r="203" spans="1:6" s="164" customFormat="1" x14ac:dyDescent="0.75">
      <c r="A203" s="525"/>
      <c r="B203" s="530"/>
      <c r="C203" s="525"/>
      <c r="D203" s="527"/>
      <c r="E203" s="528"/>
      <c r="F203" s="529"/>
    </row>
    <row r="204" spans="1:6" s="164" customFormat="1" ht="52.85" customHeight="1" x14ac:dyDescent="0.75">
      <c r="A204" s="525" t="s">
        <v>13</v>
      </c>
      <c r="B204" s="519" t="s">
        <v>2303</v>
      </c>
      <c r="C204" s="537" t="s">
        <v>459</v>
      </c>
      <c r="D204" s="539">
        <v>1</v>
      </c>
      <c r="E204" s="528"/>
      <c r="F204" s="520">
        <f>E204*D204</f>
        <v>0</v>
      </c>
    </row>
    <row r="205" spans="1:6" s="164" customFormat="1" x14ac:dyDescent="0.75">
      <c r="A205" s="525"/>
      <c r="B205" s="519"/>
      <c r="C205" s="552"/>
      <c r="D205" s="527"/>
      <c r="E205" s="528"/>
      <c r="F205" s="529"/>
    </row>
    <row r="206" spans="1:6" s="164" customFormat="1" x14ac:dyDescent="0.75">
      <c r="A206" s="525" t="s">
        <v>15</v>
      </c>
      <c r="B206" s="519" t="s">
        <v>567</v>
      </c>
      <c r="C206" s="532" t="s">
        <v>374</v>
      </c>
      <c r="D206" s="527"/>
      <c r="E206" s="2040"/>
      <c r="F206" s="529">
        <f>F204*E206</f>
        <v>0</v>
      </c>
    </row>
    <row r="207" spans="1:6" s="164" customFormat="1" x14ac:dyDescent="0.75">
      <c r="A207" s="525"/>
      <c r="B207" s="519"/>
      <c r="C207" s="552"/>
      <c r="D207" s="527"/>
      <c r="E207" s="528"/>
      <c r="F207" s="529"/>
    </row>
    <row r="208" spans="1:6" s="164" customFormat="1" x14ac:dyDescent="0.75">
      <c r="A208" s="525" t="s">
        <v>29</v>
      </c>
      <c r="B208" s="519" t="s">
        <v>568</v>
      </c>
      <c r="C208" s="525" t="s">
        <v>459</v>
      </c>
      <c r="D208" s="527"/>
      <c r="E208" s="528"/>
      <c r="F208" s="529">
        <f>F206</f>
        <v>0</v>
      </c>
    </row>
    <row r="209" spans="1:6" s="164" customFormat="1" x14ac:dyDescent="0.75">
      <c r="A209" s="525"/>
      <c r="B209" s="519"/>
      <c r="C209" s="525"/>
      <c r="D209" s="536"/>
      <c r="E209" s="528"/>
      <c r="F209" s="529"/>
    </row>
    <row r="210" spans="1:6" s="164" customFormat="1" x14ac:dyDescent="0.75">
      <c r="A210" s="543"/>
      <c r="B210" s="553"/>
      <c r="C210" s="543"/>
      <c r="D210" s="545"/>
      <c r="E210" s="546"/>
      <c r="F210" s="2208"/>
    </row>
    <row r="211" spans="1:6" s="164" customFormat="1" x14ac:dyDescent="0.75">
      <c r="A211" s="547"/>
      <c r="B211" s="548" t="s">
        <v>75</v>
      </c>
      <c r="C211" s="547"/>
      <c r="D211" s="549"/>
      <c r="E211" s="550"/>
      <c r="F211" s="2209">
        <f>SUM(F172:F209)</f>
        <v>0</v>
      </c>
    </row>
    <row r="212" spans="1:6" s="164" customFormat="1" x14ac:dyDescent="0.75">
      <c r="A212" s="525"/>
      <c r="B212" s="519"/>
      <c r="C212" s="525"/>
      <c r="D212" s="536"/>
      <c r="E212" s="528"/>
      <c r="F212" s="529"/>
    </row>
    <row r="213" spans="1:6" s="164" customFormat="1" x14ac:dyDescent="0.75">
      <c r="A213" s="525"/>
      <c r="B213" s="519"/>
      <c r="C213" s="525"/>
      <c r="D213" s="536"/>
      <c r="E213" s="528"/>
      <c r="F213" s="529"/>
    </row>
    <row r="214" spans="1:6" s="164" customFormat="1" x14ac:dyDescent="0.75">
      <c r="A214" s="525"/>
      <c r="B214" s="554" t="s">
        <v>569</v>
      </c>
      <c r="C214" s="525"/>
      <c r="D214" s="536"/>
      <c r="E214" s="528"/>
      <c r="F214" s="529"/>
    </row>
    <row r="215" spans="1:6" s="164" customFormat="1" ht="9.65" customHeight="1" x14ac:dyDescent="0.75">
      <c r="A215" s="525"/>
      <c r="B215" s="519"/>
      <c r="C215" s="525"/>
      <c r="D215" s="536"/>
      <c r="E215" s="528"/>
      <c r="F215" s="529"/>
    </row>
    <row r="216" spans="1:6" s="164" customFormat="1" ht="9.65" customHeight="1" x14ac:dyDescent="0.75">
      <c r="A216" s="525"/>
      <c r="B216" s="519"/>
      <c r="C216" s="525"/>
      <c r="D216" s="536"/>
      <c r="E216" s="528"/>
      <c r="F216" s="529"/>
    </row>
    <row r="217" spans="1:6" s="164" customFormat="1" x14ac:dyDescent="0.75">
      <c r="A217" s="525"/>
      <c r="B217" s="519" t="s">
        <v>570</v>
      </c>
      <c r="C217" s="525"/>
      <c r="D217" s="536"/>
      <c r="E217" s="528"/>
      <c r="F217" s="529">
        <f>+F34</f>
        <v>0</v>
      </c>
    </row>
    <row r="218" spans="1:6" s="164" customFormat="1" ht="9.65" customHeight="1" x14ac:dyDescent="0.75">
      <c r="A218" s="525"/>
      <c r="B218" s="519"/>
      <c r="C218" s="525"/>
      <c r="D218" s="536"/>
      <c r="E218" s="528"/>
      <c r="F218" s="529"/>
    </row>
    <row r="219" spans="1:6" s="164" customFormat="1" ht="9.65" customHeight="1" x14ac:dyDescent="0.75">
      <c r="A219" s="525"/>
      <c r="B219" s="519"/>
      <c r="C219" s="525"/>
      <c r="D219" s="536"/>
      <c r="E219" s="528"/>
      <c r="F219" s="529"/>
    </row>
    <row r="220" spans="1:6" s="164" customFormat="1" x14ac:dyDescent="0.75">
      <c r="A220" s="525"/>
      <c r="B220" s="519" t="s">
        <v>2240</v>
      </c>
      <c r="C220" s="525"/>
      <c r="D220" s="536"/>
      <c r="E220" s="528"/>
      <c r="F220" s="529">
        <f>+F76</f>
        <v>0</v>
      </c>
    </row>
    <row r="221" spans="1:6" s="164" customFormat="1" ht="9.65" customHeight="1" x14ac:dyDescent="0.75">
      <c r="A221" s="525"/>
      <c r="B221" s="519"/>
      <c r="C221" s="525"/>
      <c r="D221" s="536"/>
      <c r="E221" s="528"/>
      <c r="F221" s="529"/>
    </row>
    <row r="222" spans="1:6" s="164" customFormat="1" ht="9.65" customHeight="1" x14ac:dyDescent="0.75">
      <c r="A222" s="525"/>
      <c r="B222" s="519"/>
      <c r="C222" s="525"/>
      <c r="D222" s="536"/>
      <c r="E222" s="528"/>
      <c r="F222" s="529"/>
    </row>
    <row r="223" spans="1:6" s="164" customFormat="1" x14ac:dyDescent="0.75">
      <c r="A223" s="525"/>
      <c r="B223" s="519" t="s">
        <v>2241</v>
      </c>
      <c r="C223" s="525"/>
      <c r="D223" s="536"/>
      <c r="E223" s="528"/>
      <c r="F223" s="529">
        <f>+F122</f>
        <v>0</v>
      </c>
    </row>
    <row r="224" spans="1:6" s="164" customFormat="1" ht="9.65" customHeight="1" x14ac:dyDescent="0.75">
      <c r="A224" s="525"/>
      <c r="B224" s="519"/>
      <c r="C224" s="525"/>
      <c r="D224" s="536"/>
      <c r="E224" s="528"/>
      <c r="F224" s="529"/>
    </row>
    <row r="225" spans="1:6" s="164" customFormat="1" x14ac:dyDescent="0.75">
      <c r="A225" s="525"/>
      <c r="B225" s="519"/>
      <c r="C225" s="525"/>
      <c r="D225" s="536"/>
      <c r="E225" s="528"/>
      <c r="F225" s="529"/>
    </row>
    <row r="226" spans="1:6" s="164" customFormat="1" x14ac:dyDescent="0.75">
      <c r="A226" s="525"/>
      <c r="B226" s="519" t="s">
        <v>2242</v>
      </c>
      <c r="C226" s="525"/>
      <c r="D226" s="536"/>
      <c r="E226" s="528"/>
      <c r="F226" s="529">
        <f>+F168</f>
        <v>0</v>
      </c>
    </row>
    <row r="227" spans="1:6" s="164" customFormat="1" ht="9.65" customHeight="1" x14ac:dyDescent="0.75">
      <c r="A227" s="525"/>
      <c r="B227" s="519"/>
      <c r="C227" s="525"/>
      <c r="D227" s="536"/>
      <c r="E227" s="528"/>
      <c r="F227" s="529"/>
    </row>
    <row r="228" spans="1:6" s="164" customFormat="1" x14ac:dyDescent="0.75">
      <c r="A228" s="525"/>
      <c r="B228" s="519"/>
      <c r="C228" s="525"/>
      <c r="D228" s="536"/>
      <c r="E228" s="528"/>
      <c r="F228" s="529"/>
    </row>
    <row r="229" spans="1:6" s="164" customFormat="1" x14ac:dyDescent="0.75">
      <c r="A229" s="525"/>
      <c r="B229" s="519" t="s">
        <v>2243</v>
      </c>
      <c r="C229" s="525"/>
      <c r="D229" s="536"/>
      <c r="E229" s="528"/>
      <c r="F229" s="529">
        <f>+F211</f>
        <v>0</v>
      </c>
    </row>
    <row r="230" spans="1:6" s="164" customFormat="1" x14ac:dyDescent="0.75">
      <c r="A230" s="525"/>
      <c r="B230" s="519"/>
      <c r="C230" s="525"/>
      <c r="D230" s="536"/>
      <c r="E230" s="528"/>
      <c r="F230" s="529"/>
    </row>
    <row r="231" spans="1:6" s="164" customFormat="1" x14ac:dyDescent="0.75">
      <c r="A231" s="525"/>
      <c r="B231" s="530"/>
      <c r="C231" s="525"/>
      <c r="D231" s="536"/>
      <c r="E231" s="528"/>
      <c r="F231" s="529"/>
    </row>
    <row r="232" spans="1:6" x14ac:dyDescent="0.75">
      <c r="A232" s="510"/>
      <c r="B232" s="535"/>
      <c r="C232" s="511"/>
      <c r="D232" s="555"/>
      <c r="E232" s="513"/>
      <c r="F232" s="513"/>
    </row>
    <row r="233" spans="1:6" x14ac:dyDescent="0.75">
      <c r="A233" s="556"/>
      <c r="B233" s="557"/>
      <c r="C233" s="556"/>
      <c r="D233" s="558"/>
      <c r="E233" s="559"/>
      <c r="F233" s="559"/>
    </row>
    <row r="234" spans="1:6" ht="29.25" thickBot="1" x14ac:dyDescent="0.9">
      <c r="A234" s="560"/>
      <c r="B234" s="561" t="s">
        <v>571</v>
      </c>
      <c r="C234" s="562"/>
      <c r="D234" s="563"/>
      <c r="E234" s="564"/>
      <c r="F234" s="565">
        <f>SUM(F216:F233)</f>
        <v>0</v>
      </c>
    </row>
    <row r="235" spans="1:6" ht="15.5" thickTop="1" x14ac:dyDescent="0.75"/>
    <row r="474" spans="2:2" x14ac:dyDescent="0.75">
      <c r="B474" s="54"/>
    </row>
  </sheetData>
  <phoneticPr fontId="28" type="noConversion"/>
  <pageMargins left="0.70866141732283505" right="0.70866141732283505" top="0.74803149606299202" bottom="0.74803149606299202" header="0.31496062992126" footer="0.31496062992126"/>
  <pageSetup scale="78" orientation="portrait" r:id="rId1"/>
  <headerFooter>
    <oddFooter>&amp;R&amp;"-,Bold Italic"&amp;9PS/&amp;P</oddFooter>
  </headerFooter>
  <rowBreaks count="5" manualBreakCount="5">
    <brk id="34" max="5" man="1"/>
    <brk id="76" max="5" man="1"/>
    <brk id="122" max="5" man="1"/>
    <brk id="168" max="5" man="1"/>
    <brk id="211" max="5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3"/>
  <dimension ref="A1:F44"/>
  <sheetViews>
    <sheetView view="pageBreakPreview" zoomScale="80" zoomScaleNormal="100" zoomScaleSheetLayoutView="80" workbookViewId="0">
      <selection activeCell="J25" sqref="J25"/>
    </sheetView>
  </sheetViews>
  <sheetFormatPr defaultRowHeight="14.75" x14ac:dyDescent="0.75"/>
  <cols>
    <col min="1" max="1" width="6.08984375" customWidth="1"/>
    <col min="2" max="2" width="40.453125" customWidth="1"/>
    <col min="3" max="4" width="7.86328125" customWidth="1"/>
    <col min="5" max="5" width="11.08984375" customWidth="1"/>
    <col min="6" max="6" width="14.5429687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2" t="s">
        <v>546</v>
      </c>
      <c r="B16" s="2233"/>
      <c r="C16" s="2233"/>
      <c r="D16" s="2233"/>
      <c r="E16" s="2233"/>
      <c r="F16" s="2234"/>
    </row>
    <row r="17" spans="1:6" x14ac:dyDescent="0.75">
      <c r="A17" s="2235"/>
      <c r="B17" s="2233"/>
      <c r="C17" s="2233"/>
      <c r="D17" s="2233"/>
      <c r="E17" s="2233"/>
      <c r="F17" s="2234"/>
    </row>
    <row r="18" spans="1:6" x14ac:dyDescent="0.75">
      <c r="A18" s="2235"/>
      <c r="B18" s="2233"/>
      <c r="C18" s="2233"/>
      <c r="D18" s="2233"/>
      <c r="E18" s="2233"/>
      <c r="F18" s="223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>
      <c r="A43" s="30"/>
      <c r="B43" s="31"/>
      <c r="C43" s="36"/>
      <c r="D43" s="32"/>
      <c r="E43" s="37"/>
      <c r="F43" s="38"/>
    </row>
    <row r="44" spans="1:6" x14ac:dyDescent="0.75">
      <c r="B44" t="s">
        <v>7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7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746C8-21B3-4B16-A34D-4A2579C3FBDC}">
  <sheetPr codeName="Sheet9">
    <tabColor theme="1"/>
  </sheetPr>
  <dimension ref="A1:F46"/>
  <sheetViews>
    <sheetView view="pageBreakPreview" topLeftCell="A22" zoomScale="60" zoomScaleNormal="70" workbookViewId="0">
      <selection activeCell="A32" sqref="A32:A34"/>
    </sheetView>
  </sheetViews>
  <sheetFormatPr defaultRowHeight="14.75" x14ac:dyDescent="0.75"/>
  <cols>
    <col min="1" max="1" width="6.08984375" customWidth="1"/>
    <col min="2" max="2" width="39" customWidth="1"/>
    <col min="3" max="3" width="7.86328125" customWidth="1"/>
    <col min="4" max="4" width="10.08984375" customWidth="1"/>
    <col min="5" max="5" width="11.08984375" customWidth="1"/>
    <col min="6" max="6" width="15.8632812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x14ac:dyDescent="0.75">
      <c r="A14" s="6"/>
      <c r="B14" s="7"/>
      <c r="C14" s="3"/>
      <c r="D14" s="8"/>
      <c r="E14" s="9"/>
      <c r="F14" s="10"/>
    </row>
    <row r="15" spans="1:6" x14ac:dyDescent="0.75">
      <c r="A15" s="6"/>
      <c r="B15" s="7"/>
      <c r="C15" s="3"/>
      <c r="D15" s="8"/>
      <c r="E15" s="9"/>
      <c r="F15" s="10"/>
    </row>
    <row r="16" spans="1:6" ht="15.5" thickBot="1" x14ac:dyDescent="0.9">
      <c r="A16" s="6"/>
      <c r="B16" s="7"/>
      <c r="C16" s="3"/>
      <c r="D16" s="8"/>
      <c r="E16" s="9"/>
      <c r="F16" s="10"/>
    </row>
    <row r="17" spans="1:6" ht="15.5" thickTop="1" x14ac:dyDescent="0.75">
      <c r="A17" s="11"/>
      <c r="B17" s="12"/>
      <c r="C17" s="13"/>
      <c r="D17" s="14"/>
      <c r="E17" s="15"/>
      <c r="F17" s="16"/>
    </row>
    <row r="18" spans="1:6" x14ac:dyDescent="0.75">
      <c r="A18" s="2232" t="s">
        <v>1858</v>
      </c>
      <c r="B18" s="2233"/>
      <c r="C18" s="2233"/>
      <c r="D18" s="2233"/>
      <c r="E18" s="2233"/>
      <c r="F18" s="2234"/>
    </row>
    <row r="19" spans="1:6" x14ac:dyDescent="0.75">
      <c r="A19" s="2235"/>
      <c r="B19" s="2233"/>
      <c r="C19" s="2233"/>
      <c r="D19" s="2233"/>
      <c r="E19" s="2233"/>
      <c r="F19" s="2234"/>
    </row>
    <row r="20" spans="1:6" x14ac:dyDescent="0.75">
      <c r="A20" s="2235"/>
      <c r="B20" s="2233"/>
      <c r="C20" s="2233"/>
      <c r="D20" s="2233"/>
      <c r="E20" s="2233"/>
      <c r="F20" s="2234"/>
    </row>
    <row r="21" spans="1:6" x14ac:dyDescent="0.75">
      <c r="A21" s="17"/>
      <c r="B21" s="18"/>
      <c r="C21" s="18"/>
      <c r="D21" s="18"/>
      <c r="E21" s="18"/>
      <c r="F21" s="19"/>
    </row>
    <row r="22" spans="1:6" ht="15.5" thickBot="1" x14ac:dyDescent="0.9">
      <c r="A22" s="20"/>
      <c r="B22" s="21"/>
      <c r="C22" s="22"/>
      <c r="D22" s="23"/>
      <c r="E22" s="24"/>
      <c r="F22" s="25"/>
    </row>
    <row r="23" spans="1:6" ht="15.5" thickTop="1" x14ac:dyDescent="0.75">
      <c r="A23" s="26"/>
      <c r="B23" s="27"/>
      <c r="C23" s="28"/>
      <c r="D23" s="28"/>
      <c r="E23" s="29"/>
      <c r="F23" s="10"/>
    </row>
    <row r="24" spans="1:6" x14ac:dyDescent="0.75">
      <c r="A24" s="30"/>
      <c r="B24" s="31"/>
      <c r="C24" s="32"/>
      <c r="D24" s="31"/>
      <c r="E24" s="33"/>
      <c r="F24" s="34"/>
    </row>
    <row r="25" spans="1:6" x14ac:dyDescent="0.75">
      <c r="A25" s="30"/>
      <c r="B25" s="35"/>
      <c r="C25" s="36"/>
      <c r="D25" s="32"/>
      <c r="E25" s="37"/>
      <c r="F25" s="38"/>
    </row>
    <row r="26" spans="1:6" x14ac:dyDescent="0.75">
      <c r="A26" s="30"/>
      <c r="B26" s="35"/>
      <c r="C26" s="36"/>
      <c r="D26" s="32"/>
      <c r="E26" s="37"/>
      <c r="F26" s="38"/>
    </row>
    <row r="27" spans="1:6" x14ac:dyDescent="0.75">
      <c r="A27" s="30"/>
      <c r="B27" s="35"/>
      <c r="C27" s="36"/>
      <c r="D27" s="32"/>
      <c r="E27" s="37"/>
      <c r="F27" s="38"/>
    </row>
    <row r="28" spans="1:6" x14ac:dyDescent="0.75">
      <c r="A28" s="30"/>
      <c r="B28" s="35"/>
      <c r="C28" s="36"/>
      <c r="D28" s="32"/>
      <c r="E28" s="37"/>
      <c r="F28" s="38"/>
    </row>
    <row r="29" spans="1:6" x14ac:dyDescent="0.75">
      <c r="A29" s="30"/>
      <c r="B29" s="39"/>
      <c r="C29" s="40"/>
      <c r="D29" s="41"/>
      <c r="E29" s="42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43"/>
      <c r="C33" s="36"/>
      <c r="D33" s="32"/>
      <c r="E33" s="37"/>
      <c r="F33" s="38"/>
    </row>
    <row r="34" spans="1:6" x14ac:dyDescent="0.75">
      <c r="A34" s="30"/>
      <c r="B34" s="31"/>
      <c r="C34" s="36"/>
      <c r="D34" s="44"/>
      <c r="E34" s="45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2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2"/>
      <c r="D44" s="46"/>
      <c r="E44" s="33"/>
      <c r="F44" s="47"/>
    </row>
    <row r="45" spans="1:6" ht="15.5" thickBot="1" x14ac:dyDescent="0.9">
      <c r="A45" s="48"/>
      <c r="B45" s="49"/>
      <c r="C45" s="50"/>
      <c r="D45" s="51"/>
      <c r="E45" s="52"/>
      <c r="F45" s="53"/>
    </row>
    <row r="46" spans="1:6" ht="15.5" thickTop="1" x14ac:dyDescent="0.75">
      <c r="A46" s="30"/>
      <c r="B46" s="31"/>
      <c r="C46" s="36"/>
      <c r="D46" s="32"/>
      <c r="E46" s="37"/>
      <c r="F46" s="38"/>
    </row>
  </sheetData>
  <mergeCells count="4">
    <mergeCell ref="A1:F2"/>
    <mergeCell ref="A3:F4"/>
    <mergeCell ref="A5:F6"/>
    <mergeCell ref="A18:F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4"/>
  <dimension ref="A1:N73"/>
  <sheetViews>
    <sheetView tabSelected="1" view="pageBreakPreview" zoomScale="48" zoomScaleNormal="48" zoomScaleSheetLayoutView="48" workbookViewId="0">
      <selection activeCell="E49" sqref="E49"/>
    </sheetView>
  </sheetViews>
  <sheetFormatPr defaultColWidth="9.08984375" defaultRowHeight="14.75" x14ac:dyDescent="0.75"/>
  <cols>
    <col min="1" max="1" width="8.08984375" style="164" customWidth="1"/>
    <col min="2" max="2" width="44.08984375" style="164" customWidth="1"/>
    <col min="3" max="3" width="19.86328125" style="164" customWidth="1"/>
    <col min="4" max="4" width="28.54296875" style="164" customWidth="1"/>
    <col min="5" max="5" width="29.31640625" style="164" customWidth="1"/>
    <col min="6" max="6" width="3.86328125" style="164" customWidth="1"/>
    <col min="7" max="7" width="21.08984375" style="164" hidden="1" customWidth="1"/>
    <col min="8" max="8" width="45.76953125" style="164" hidden="1" customWidth="1"/>
    <col min="9" max="9" width="41.6796875" style="164" hidden="1" customWidth="1"/>
    <col min="10" max="10" width="21.08984375" style="164" hidden="1" customWidth="1"/>
    <col min="11" max="11" width="0" style="164" hidden="1" customWidth="1"/>
    <col min="12" max="12" width="12" style="164" hidden="1" customWidth="1"/>
    <col min="13" max="19" width="0" style="164" hidden="1" customWidth="1"/>
    <col min="20" max="16384" width="9.08984375" style="164"/>
  </cols>
  <sheetData>
    <row r="1" spans="1:12" ht="20.5" x14ac:dyDescent="0.9">
      <c r="A1" s="2288" t="s">
        <v>572</v>
      </c>
      <c r="B1" s="2288"/>
      <c r="C1" s="2288"/>
      <c r="D1" s="2288"/>
      <c r="E1" s="2288"/>
    </row>
    <row r="2" spans="1:12" ht="87" customHeight="1" thickBot="1" x14ac:dyDescent="1.05">
      <c r="A2" s="2289" t="s">
        <v>2113</v>
      </c>
      <c r="B2" s="2289"/>
      <c r="C2" s="2289"/>
      <c r="D2" s="2289"/>
      <c r="E2" s="2289"/>
    </row>
    <row r="3" spans="1:12" ht="16.25" thickBot="1" x14ac:dyDescent="0.9">
      <c r="A3" s="2290" t="s">
        <v>546</v>
      </c>
      <c r="B3" s="2291"/>
      <c r="C3" s="2291"/>
      <c r="D3" s="2291"/>
      <c r="E3" s="2292"/>
      <c r="I3" s="566">
        <f>SUM(D12:D45)</f>
        <v>0</v>
      </c>
    </row>
    <row r="4" spans="1:12" ht="31.75" thickBot="1" x14ac:dyDescent="0.9">
      <c r="A4" s="567" t="s">
        <v>339</v>
      </c>
      <c r="B4" s="568" t="s">
        <v>361</v>
      </c>
      <c r="C4" s="568" t="s">
        <v>573</v>
      </c>
      <c r="D4" s="569" t="s">
        <v>574</v>
      </c>
      <c r="E4" s="570" t="s">
        <v>575</v>
      </c>
      <c r="I4" s="571">
        <v>0.02</v>
      </c>
      <c r="J4" s="521">
        <f>+I4*I3</f>
        <v>0</v>
      </c>
    </row>
    <row r="5" spans="1:12" ht="15.75" x14ac:dyDescent="0.75">
      <c r="A5" s="572"/>
      <c r="B5" s="573"/>
      <c r="C5" s="573"/>
      <c r="D5" s="2202"/>
      <c r="E5" s="574"/>
    </row>
    <row r="6" spans="1:12" ht="15.75" x14ac:dyDescent="0.75">
      <c r="A6" s="575">
        <v>1</v>
      </c>
      <c r="B6" s="576" t="s">
        <v>576</v>
      </c>
      <c r="C6" s="577" t="s">
        <v>2297</v>
      </c>
      <c r="D6" s="578"/>
      <c r="E6" s="579"/>
      <c r="G6" s="578">
        <v>4000000</v>
      </c>
      <c r="H6" s="566">
        <f>D6-G6</f>
        <v>-4000000</v>
      </c>
      <c r="I6" s="580" t="e">
        <f>D6/$J$52</f>
        <v>#REF!</v>
      </c>
    </row>
    <row r="7" spans="1:12" ht="15.75" x14ac:dyDescent="0.75">
      <c r="A7" s="575"/>
      <c r="B7" s="576"/>
      <c r="C7" s="577"/>
      <c r="D7" s="578"/>
      <c r="E7" s="581"/>
      <c r="G7" s="578"/>
    </row>
    <row r="8" spans="1:12" ht="15.75" x14ac:dyDescent="0.75">
      <c r="A8" s="575">
        <f>A6+1</f>
        <v>2</v>
      </c>
      <c r="B8" s="576" t="s">
        <v>577</v>
      </c>
      <c r="C8" s="577" t="s">
        <v>2298</v>
      </c>
      <c r="D8" s="578"/>
      <c r="E8" s="581"/>
      <c r="G8" s="578">
        <v>79590765.459999993</v>
      </c>
      <c r="H8" s="566">
        <f t="shared" ref="H8" si="0">D8-G8</f>
        <v>-79590765.459999993</v>
      </c>
      <c r="I8" s="580" t="e">
        <f>D8/$J$52</f>
        <v>#REF!</v>
      </c>
    </row>
    <row r="9" spans="1:12" ht="15.75" x14ac:dyDescent="0.75">
      <c r="A9" s="575"/>
      <c r="B9" s="576"/>
      <c r="C9" s="577"/>
      <c r="D9" s="578"/>
      <c r="E9" s="581"/>
      <c r="G9" s="578"/>
    </row>
    <row r="10" spans="1:12" ht="15.75" x14ac:dyDescent="0.75">
      <c r="A10" s="575">
        <f>A8+1</f>
        <v>3</v>
      </c>
      <c r="B10" s="576" t="s">
        <v>578</v>
      </c>
      <c r="C10" s="577" t="s">
        <v>2299</v>
      </c>
      <c r="D10" s="578">
        <f>+'PM Expenses'!F105</f>
        <v>0</v>
      </c>
      <c r="E10" s="581"/>
      <c r="G10" s="578">
        <v>25492400</v>
      </c>
      <c r="H10" s="566">
        <f t="shared" ref="H10" si="1">D10-G10</f>
        <v>-25492400</v>
      </c>
      <c r="I10" s="580" t="e">
        <f>D10/$J$52</f>
        <v>#REF!</v>
      </c>
    </row>
    <row r="11" spans="1:12" ht="15.75" x14ac:dyDescent="0.75">
      <c r="A11" s="575"/>
      <c r="B11" s="576"/>
      <c r="C11" s="577"/>
      <c r="D11" s="578"/>
      <c r="E11" s="581"/>
      <c r="G11" s="578"/>
    </row>
    <row r="12" spans="1:12" ht="15.75" x14ac:dyDescent="0.75">
      <c r="A12" s="575">
        <f>A10+1</f>
        <v>4</v>
      </c>
      <c r="B12" s="582" t="s">
        <v>579</v>
      </c>
      <c r="C12" s="583" t="s">
        <v>2142</v>
      </c>
      <c r="D12" s="578">
        <f>+'BLOCK A G+14'!F920</f>
        <v>0</v>
      </c>
      <c r="E12" s="1568"/>
      <c r="G12" s="578">
        <v>228024975</v>
      </c>
      <c r="H12" s="566">
        <f t="shared" ref="H12" si="2">D12-G12</f>
        <v>-228024975</v>
      </c>
      <c r="I12" s="580" t="e">
        <f>D12/$J$52</f>
        <v>#REF!</v>
      </c>
      <c r="J12" s="1167" t="e">
        <f>+#REF!</f>
        <v>#REF!</v>
      </c>
      <c r="K12" s="164" t="e">
        <f>+#REF!</f>
        <v>#REF!</v>
      </c>
      <c r="L12" s="521" t="e">
        <f>+J12*K12</f>
        <v>#REF!</v>
      </c>
    </row>
    <row r="13" spans="1:12" ht="15.75" x14ac:dyDescent="0.75">
      <c r="A13" s="575"/>
      <c r="B13" s="582"/>
      <c r="C13" s="583"/>
      <c r="D13" s="578"/>
      <c r="E13" s="1568"/>
      <c r="G13" s="578"/>
      <c r="L13" s="521"/>
    </row>
    <row r="14" spans="1:12" ht="15.75" x14ac:dyDescent="0.75">
      <c r="A14" s="575">
        <f>A12+1</f>
        <v>5</v>
      </c>
      <c r="B14" s="582" t="s">
        <v>580</v>
      </c>
      <c r="C14" s="583" t="s">
        <v>2143</v>
      </c>
      <c r="D14" s="578">
        <f>+'BLOCK B G+14'!F939</f>
        <v>0</v>
      </c>
      <c r="E14" s="1568"/>
      <c r="G14" s="578">
        <v>1229023275</v>
      </c>
      <c r="H14" s="566">
        <f t="shared" ref="H14" si="3">D14-G14</f>
        <v>-1229023275</v>
      </c>
      <c r="I14" s="580" t="e">
        <f>D14/$J$52</f>
        <v>#REF!</v>
      </c>
      <c r="J14" s="1167" t="e">
        <f>+#REF!-#REF!</f>
        <v>#REF!</v>
      </c>
      <c r="K14" s="164">
        <v>5</v>
      </c>
      <c r="L14" s="521" t="e">
        <f>+J14*K14</f>
        <v>#REF!</v>
      </c>
    </row>
    <row r="15" spans="1:12" ht="15.75" x14ac:dyDescent="0.75">
      <c r="A15" s="575"/>
      <c r="B15" s="584"/>
      <c r="C15" s="585"/>
      <c r="D15" s="578"/>
      <c r="E15" s="1568"/>
      <c r="G15" s="578"/>
      <c r="L15" s="521"/>
    </row>
    <row r="16" spans="1:12" ht="15.75" x14ac:dyDescent="0.75">
      <c r="A16" s="575">
        <f>A14+1</f>
        <v>6</v>
      </c>
      <c r="B16" s="582" t="s">
        <v>2045</v>
      </c>
      <c r="C16" s="583" t="s">
        <v>2144</v>
      </c>
      <c r="D16" s="578">
        <f>+'BLOCK C G+14'!F928</f>
        <v>0</v>
      </c>
      <c r="E16" s="1568"/>
      <c r="G16" s="578">
        <v>1788377720</v>
      </c>
      <c r="H16" s="566">
        <f t="shared" ref="H16" si="4">D16-G16</f>
        <v>-1788377720</v>
      </c>
      <c r="I16" s="580" t="e">
        <f>D16/$J$52</f>
        <v>#REF!</v>
      </c>
      <c r="J16" s="1167" t="e">
        <f>+#REF!</f>
        <v>#REF!</v>
      </c>
      <c r="K16" s="164">
        <v>8</v>
      </c>
      <c r="L16" s="521" t="e">
        <f t="shared" ref="L16" si="5">+J16*K16</f>
        <v>#REF!</v>
      </c>
    </row>
    <row r="17" spans="1:12" ht="15.75" x14ac:dyDescent="0.75">
      <c r="A17" s="575"/>
      <c r="B17" s="584"/>
      <c r="C17" s="585"/>
      <c r="D17" s="578"/>
      <c r="E17" s="1568"/>
      <c r="G17" s="578"/>
      <c r="L17" s="521"/>
    </row>
    <row r="18" spans="1:12" ht="15.75" x14ac:dyDescent="0.75">
      <c r="A18" s="575">
        <f>A16+1</f>
        <v>7</v>
      </c>
      <c r="B18" s="582" t="s">
        <v>752</v>
      </c>
      <c r="C18" s="583" t="s">
        <v>2154</v>
      </c>
      <c r="D18" s="578">
        <f>+'Community centre'!F992</f>
        <v>0</v>
      </c>
      <c r="E18" s="1568"/>
      <c r="G18" s="578">
        <v>25991435.5</v>
      </c>
      <c r="H18" s="566">
        <f t="shared" ref="H18" si="6">D18-G18</f>
        <v>-25991435.5</v>
      </c>
      <c r="I18" s="580" t="e">
        <f>D18/$J$52</f>
        <v>#REF!</v>
      </c>
      <c r="J18" s="1167" t="e">
        <f>+#REF!</f>
        <v>#REF!</v>
      </c>
      <c r="K18" s="164">
        <v>1</v>
      </c>
      <c r="L18" s="521" t="e">
        <f t="shared" ref="L18" si="7">+J18*K18</f>
        <v>#REF!</v>
      </c>
    </row>
    <row r="19" spans="1:12" ht="15.75" x14ac:dyDescent="0.75">
      <c r="A19" s="575"/>
      <c r="B19" s="584"/>
      <c r="C19" s="585"/>
      <c r="D19" s="578"/>
      <c r="E19" s="1568"/>
      <c r="G19" s="578"/>
      <c r="L19" s="521"/>
    </row>
    <row r="20" spans="1:12" ht="15.75" x14ac:dyDescent="0.75">
      <c r="A20" s="575">
        <f>A18+1</f>
        <v>8</v>
      </c>
      <c r="B20" s="582" t="s">
        <v>841</v>
      </c>
      <c r="C20" s="583" t="s">
        <v>2253</v>
      </c>
      <c r="D20" s="578">
        <f>+KINDERGARTEN!F788</f>
        <v>0</v>
      </c>
      <c r="E20" s="1568"/>
      <c r="G20" s="578">
        <v>27221680.399999999</v>
      </c>
      <c r="H20" s="566">
        <f t="shared" ref="H20" si="8">D20-G20</f>
        <v>-27221680.399999999</v>
      </c>
      <c r="I20" s="580" t="e">
        <f>D20/$J$52</f>
        <v>#REF!</v>
      </c>
      <c r="J20" s="1167" t="e">
        <f>+#REF!</f>
        <v>#REF!</v>
      </c>
      <c r="K20" s="164">
        <v>1</v>
      </c>
      <c r="L20" s="521" t="e">
        <f t="shared" ref="L20" si="9">+J20*K20</f>
        <v>#REF!</v>
      </c>
    </row>
    <row r="21" spans="1:12" ht="15.75" x14ac:dyDescent="0.75">
      <c r="A21" s="575"/>
      <c r="B21" s="584"/>
      <c r="C21" s="585"/>
      <c r="D21" s="578"/>
      <c r="E21" s="1568"/>
      <c r="G21" s="578"/>
      <c r="L21" s="521"/>
    </row>
    <row r="22" spans="1:12" ht="15.75" x14ac:dyDescent="0.75">
      <c r="A22" s="575">
        <f t="shared" ref="A22:A44" si="10">A20+1</f>
        <v>9</v>
      </c>
      <c r="B22" s="582" t="s">
        <v>2100</v>
      </c>
      <c r="C22" s="583" t="s">
        <v>2226</v>
      </c>
      <c r="D22" s="578">
        <f>+School!F1070</f>
        <v>0</v>
      </c>
      <c r="E22" s="1568"/>
      <c r="G22" s="578">
        <v>91351947</v>
      </c>
      <c r="H22" s="566">
        <f t="shared" ref="H22" si="11">D22-G22</f>
        <v>-91351947</v>
      </c>
      <c r="I22" s="580" t="e">
        <f>D22/$J$52</f>
        <v>#REF!</v>
      </c>
      <c r="J22" s="1167" t="e">
        <f>+#REF!</f>
        <v>#REF!</v>
      </c>
      <c r="K22" s="164">
        <v>1</v>
      </c>
      <c r="L22" s="521" t="e">
        <f t="shared" ref="L22" si="12">+J22*K22</f>
        <v>#REF!</v>
      </c>
    </row>
    <row r="23" spans="1:12" ht="15.75" x14ac:dyDescent="0.75">
      <c r="A23" s="575"/>
      <c r="B23" s="582"/>
      <c r="C23" s="583"/>
      <c r="D23" s="578"/>
      <c r="E23" s="1568"/>
      <c r="G23" s="578"/>
      <c r="I23" s="580"/>
      <c r="J23" s="1167"/>
      <c r="L23" s="521"/>
    </row>
    <row r="24" spans="1:12" ht="15.75" x14ac:dyDescent="0.75">
      <c r="A24" s="575">
        <f t="shared" si="10"/>
        <v>10</v>
      </c>
      <c r="B24" s="582" t="s">
        <v>556</v>
      </c>
      <c r="C24" s="583" t="s">
        <v>2172</v>
      </c>
      <c r="D24" s="586">
        <f>+'GUARD HOUSE '!F696</f>
        <v>0</v>
      </c>
      <c r="E24" s="1568"/>
      <c r="G24" s="586">
        <v>3370432.5</v>
      </c>
      <c r="H24" s="566">
        <f t="shared" ref="H24" si="13">D24-G24</f>
        <v>-3370432.5</v>
      </c>
      <c r="I24" s="580" t="e">
        <f t="shared" ref="I24" si="14">D24/$J$52</f>
        <v>#REF!</v>
      </c>
      <c r="J24" s="164" t="e">
        <f>+'GUARD HOUSE '!#REF!</f>
        <v>#REF!</v>
      </c>
      <c r="K24" s="164">
        <v>3</v>
      </c>
      <c r="L24" s="521" t="e">
        <f t="shared" ref="L24" si="15">+J24*K24</f>
        <v>#REF!</v>
      </c>
    </row>
    <row r="25" spans="1:12" ht="15.75" x14ac:dyDescent="0.75">
      <c r="A25" s="575"/>
      <c r="B25" s="582"/>
      <c r="C25" s="583"/>
      <c r="D25" s="578"/>
      <c r="E25" s="1568"/>
      <c r="G25" s="578"/>
      <c r="L25" s="521"/>
    </row>
    <row r="26" spans="1:12" ht="15.75" x14ac:dyDescent="0.75">
      <c r="A26" s="575">
        <f t="shared" si="10"/>
        <v>11</v>
      </c>
      <c r="B26" s="582" t="s">
        <v>581</v>
      </c>
      <c r="C26" s="583" t="s">
        <v>2181</v>
      </c>
      <c r="D26" s="586">
        <f>+RECEPTACLE!F554</f>
        <v>0</v>
      </c>
      <c r="E26" s="1568"/>
      <c r="G26" s="586">
        <v>7153470</v>
      </c>
      <c r="H26" s="566">
        <f t="shared" ref="H26" si="16">D26-G26</f>
        <v>-7153470</v>
      </c>
      <c r="I26" s="580" t="e">
        <f t="shared" ref="I26" si="17">D26/$J$52</f>
        <v>#REF!</v>
      </c>
      <c r="J26" s="164">
        <f>+RECEPTACLE!D69</f>
        <v>103</v>
      </c>
      <c r="K26" s="164">
        <v>3</v>
      </c>
      <c r="L26" s="521">
        <f t="shared" ref="L26" si="18">+J26*K26</f>
        <v>309</v>
      </c>
    </row>
    <row r="27" spans="1:12" ht="15.75" x14ac:dyDescent="0.75">
      <c r="A27" s="575"/>
      <c r="B27" s="582"/>
      <c r="C27" s="583"/>
      <c r="D27" s="578"/>
      <c r="E27" s="1568"/>
      <c r="G27" s="578"/>
      <c r="L27" s="521"/>
    </row>
    <row r="28" spans="1:12" ht="15.75" x14ac:dyDescent="0.75">
      <c r="A28" s="575">
        <v>12</v>
      </c>
      <c r="B28" s="582" t="s">
        <v>2110</v>
      </c>
      <c r="C28" s="583" t="s">
        <v>2549</v>
      </c>
      <c r="D28" s="586">
        <f>+'Cultural Centre'!F1014</f>
        <v>0</v>
      </c>
      <c r="E28" s="1568"/>
      <c r="G28" s="586">
        <v>7153470</v>
      </c>
      <c r="H28" s="566">
        <f t="shared" ref="H28" si="19">D28-G28</f>
        <v>-7153470</v>
      </c>
      <c r="I28" s="580" t="e">
        <f t="shared" ref="I28" si="20">D28/$J$52</f>
        <v>#REF!</v>
      </c>
      <c r="J28" s="164">
        <f>+RECEPTACLE!D71</f>
        <v>5</v>
      </c>
      <c r="K28" s="164">
        <v>3</v>
      </c>
      <c r="L28" s="521">
        <f t="shared" ref="L28" si="21">+J28*K28</f>
        <v>15</v>
      </c>
    </row>
    <row r="29" spans="1:12" ht="15.75" x14ac:dyDescent="0.75">
      <c r="A29" s="575"/>
      <c r="B29" s="582"/>
      <c r="C29" s="583"/>
      <c r="D29" s="578"/>
      <c r="E29" s="1568"/>
      <c r="G29" s="578"/>
      <c r="L29" s="521"/>
    </row>
    <row r="30" spans="1:12" ht="15.75" x14ac:dyDescent="0.75">
      <c r="A30" s="575">
        <v>13</v>
      </c>
      <c r="B30" s="576" t="s">
        <v>582</v>
      </c>
      <c r="C30" s="577" t="s">
        <v>2254</v>
      </c>
      <c r="D30" s="578">
        <f>' Boundary Wall '!F39</f>
        <v>0</v>
      </c>
      <c r="E30" s="1605"/>
      <c r="G30" s="578">
        <v>15587270</v>
      </c>
      <c r="H30" s="566">
        <f t="shared" ref="H30" si="22">D30-G30</f>
        <v>-15587270</v>
      </c>
      <c r="I30" s="580" t="e">
        <f t="shared" ref="I30" si="23">D30/$J$52</f>
        <v>#REF!</v>
      </c>
      <c r="J30" s="164">
        <v>219</v>
      </c>
      <c r="K30" s="164" t="s">
        <v>2115</v>
      </c>
    </row>
    <row r="31" spans="1:12" ht="15.75" x14ac:dyDescent="0.75">
      <c r="A31" s="575"/>
      <c r="B31" s="576"/>
      <c r="C31" s="577"/>
      <c r="D31" s="578"/>
      <c r="E31" s="1605"/>
      <c r="G31" s="578"/>
    </row>
    <row r="32" spans="1:12" ht="15.75" x14ac:dyDescent="0.75">
      <c r="A32" s="575">
        <v>14</v>
      </c>
      <c r="B32" s="576" t="s">
        <v>2619</v>
      </c>
      <c r="C32" s="577" t="s">
        <v>2620</v>
      </c>
      <c r="D32" s="578">
        <f>+'POWER HOUSE'!F550</f>
        <v>0</v>
      </c>
      <c r="E32" s="1605"/>
      <c r="G32" s="578">
        <v>15587270</v>
      </c>
      <c r="H32" s="566">
        <f t="shared" ref="H32" si="24">D32-G32</f>
        <v>-15587270</v>
      </c>
      <c r="I32" s="580" t="e">
        <f t="shared" ref="I32" si="25">D32/$J$52</f>
        <v>#REF!</v>
      </c>
      <c r="J32" s="164">
        <v>219</v>
      </c>
      <c r="K32" s="164" t="s">
        <v>2115</v>
      </c>
    </row>
    <row r="33" spans="1:14" ht="15.75" x14ac:dyDescent="0.75">
      <c r="A33" s="575"/>
      <c r="B33" s="576"/>
      <c r="C33" s="577"/>
      <c r="D33" s="578"/>
      <c r="E33" s="1605"/>
      <c r="G33" s="578"/>
    </row>
    <row r="34" spans="1:14" ht="15.75" x14ac:dyDescent="0.75">
      <c r="A34" s="575">
        <v>15</v>
      </c>
      <c r="B34" s="576" t="s">
        <v>554</v>
      </c>
      <c r="C34" s="577" t="s">
        <v>2663</v>
      </c>
      <c r="D34" s="578">
        <f>+'UG Tank'!F175</f>
        <v>0</v>
      </c>
      <c r="E34" s="1605"/>
      <c r="G34" s="578">
        <v>15587270</v>
      </c>
      <c r="H34" s="566">
        <f t="shared" ref="H34" si="26">D34-G34</f>
        <v>-15587270</v>
      </c>
      <c r="I34" s="580" t="e">
        <f t="shared" ref="I34" si="27">D34/$J$52</f>
        <v>#REF!</v>
      </c>
      <c r="J34" s="164">
        <v>219</v>
      </c>
      <c r="K34" s="164" t="s">
        <v>2115</v>
      </c>
    </row>
    <row r="35" spans="1:14" ht="15.75" x14ac:dyDescent="0.75">
      <c r="A35" s="575"/>
      <c r="B35" s="576"/>
      <c r="C35" s="577"/>
      <c r="D35" s="578"/>
      <c r="E35" s="1605"/>
      <c r="G35" s="578"/>
    </row>
    <row r="36" spans="1:14" ht="15.75" x14ac:dyDescent="0.75">
      <c r="A36" s="575">
        <v>16</v>
      </c>
      <c r="B36" s="576" t="s">
        <v>583</v>
      </c>
      <c r="C36" s="577" t="s">
        <v>2255</v>
      </c>
      <c r="D36" s="578">
        <f>'Summary of Bills'!C9</f>
        <v>0</v>
      </c>
      <c r="E36" s="1605"/>
      <c r="G36" s="578">
        <v>58747115</v>
      </c>
      <c r="H36" s="566">
        <f t="shared" ref="H36" si="28">D36-G36</f>
        <v>-58747115</v>
      </c>
      <c r="I36" s="580" t="e">
        <f t="shared" ref="I36" si="29">D36/$J$52</f>
        <v>#REF!</v>
      </c>
      <c r="J36" s="164">
        <v>266.60000000000002</v>
      </c>
      <c r="K36" s="164" t="s">
        <v>691</v>
      </c>
    </row>
    <row r="37" spans="1:14" ht="15.75" x14ac:dyDescent="0.75">
      <c r="A37" s="575"/>
      <c r="B37" s="584"/>
      <c r="C37" s="585"/>
      <c r="D37" s="578"/>
      <c r="E37" s="1605"/>
      <c r="G37" s="578"/>
    </row>
    <row r="38" spans="1:14" ht="15.75" x14ac:dyDescent="0.75">
      <c r="A38" s="575">
        <f t="shared" si="10"/>
        <v>17</v>
      </c>
      <c r="B38" s="582" t="s">
        <v>584</v>
      </c>
      <c r="C38" s="583" t="s">
        <v>2256</v>
      </c>
      <c r="D38" s="578">
        <f>+'Sewer BQ'!F217</f>
        <v>0</v>
      </c>
      <c r="E38" s="1605"/>
      <c r="G38" s="578">
        <v>21500986</v>
      </c>
      <c r="H38" s="566">
        <f t="shared" ref="H38" si="30">D38-G38</f>
        <v>-21500986</v>
      </c>
      <c r="I38" s="580" t="e">
        <f>D38/D46</f>
        <v>#DIV/0!</v>
      </c>
    </row>
    <row r="39" spans="1:14" ht="15.75" x14ac:dyDescent="0.75">
      <c r="A39" s="575"/>
      <c r="B39" s="582"/>
      <c r="C39" s="583"/>
      <c r="D39" s="586"/>
      <c r="E39" s="1605"/>
      <c r="G39" s="586"/>
    </row>
    <row r="40" spans="1:14" ht="31.5" x14ac:dyDescent="0.75">
      <c r="A40" s="575">
        <f t="shared" si="10"/>
        <v>18</v>
      </c>
      <c r="B40" s="582" t="s">
        <v>2427</v>
      </c>
      <c r="C40" s="583" t="s">
        <v>2429</v>
      </c>
      <c r="D40" s="578">
        <f>+'MECH INST'!F40</f>
        <v>0</v>
      </c>
      <c r="E40" s="1605"/>
      <c r="G40" s="578">
        <v>11125100</v>
      </c>
      <c r="H40" s="566">
        <f t="shared" ref="H40" si="31">D40-G40</f>
        <v>-11125100</v>
      </c>
      <c r="I40" s="580" t="e">
        <f t="shared" ref="I40" si="32">D40/$J$52</f>
        <v>#REF!</v>
      </c>
    </row>
    <row r="41" spans="1:14" ht="15.75" x14ac:dyDescent="0.75">
      <c r="A41" s="575"/>
      <c r="B41" s="582"/>
      <c r="C41" s="583"/>
      <c r="D41" s="586"/>
      <c r="E41" s="1605"/>
      <c r="G41" s="586"/>
    </row>
    <row r="42" spans="1:14" ht="15.75" x14ac:dyDescent="0.75">
      <c r="A42" s="575">
        <f t="shared" si="10"/>
        <v>19</v>
      </c>
      <c r="B42" s="582" t="s">
        <v>2233</v>
      </c>
      <c r="C42" s="583" t="s">
        <v>2428</v>
      </c>
      <c r="D42" s="586">
        <f>+'ELECT INST '!F40</f>
        <v>0</v>
      </c>
      <c r="E42" s="1605"/>
      <c r="G42" s="586">
        <v>1259800</v>
      </c>
      <c r="H42" s="566">
        <f t="shared" ref="H42" si="33">D42-G42</f>
        <v>-1259800</v>
      </c>
      <c r="I42" s="580" t="e">
        <f t="shared" ref="I42" si="34">D42/$J$52</f>
        <v>#REF!</v>
      </c>
    </row>
    <row r="43" spans="1:14" ht="15.75" x14ac:dyDescent="0.75">
      <c r="A43" s="575"/>
      <c r="B43" s="582"/>
      <c r="C43" s="583"/>
      <c r="D43" s="586"/>
      <c r="E43" s="581"/>
      <c r="G43" s="586"/>
    </row>
    <row r="44" spans="1:14" ht="15.75" x14ac:dyDescent="0.75">
      <c r="A44" s="575">
        <f t="shared" si="10"/>
        <v>20</v>
      </c>
      <c r="B44" s="582" t="s">
        <v>585</v>
      </c>
      <c r="C44" s="583" t="s">
        <v>2257</v>
      </c>
      <c r="D44" s="578">
        <f>+'PROVISIONAL SUM'!F234</f>
        <v>0</v>
      </c>
      <c r="E44" s="1568"/>
      <c r="G44" s="578">
        <v>676432616.61319995</v>
      </c>
      <c r="H44" s="566">
        <f t="shared" ref="H44" si="35">D44-G44</f>
        <v>-676432616.61319995</v>
      </c>
      <c r="I44" s="580" t="e">
        <f t="shared" ref="I44" si="36">D44/$J$52</f>
        <v>#REF!</v>
      </c>
    </row>
    <row r="45" spans="1:14" ht="16.5" thickBot="1" x14ac:dyDescent="0.9">
      <c r="A45" s="587"/>
      <c r="B45" s="582"/>
      <c r="C45" s="583"/>
      <c r="D45" s="578"/>
      <c r="E45" s="581"/>
    </row>
    <row r="46" spans="1:14" s="1071" customFormat="1" ht="24.65" customHeight="1" thickBot="1" x14ac:dyDescent="0.9">
      <c r="A46" s="1871"/>
      <c r="B46" s="1872" t="s">
        <v>586</v>
      </c>
      <c r="C46" s="1872"/>
      <c r="D46" s="2203">
        <f>SUM(D6:D45)</f>
        <v>0</v>
      </c>
      <c r="E46" s="597"/>
      <c r="I46" s="1873"/>
    </row>
    <row r="47" spans="1:14" ht="15.75" x14ac:dyDescent="0.75">
      <c r="A47" s="587"/>
      <c r="B47" s="582"/>
      <c r="C47" s="582"/>
      <c r="D47" s="578"/>
      <c r="E47" s="581"/>
      <c r="H47" s="1167"/>
      <c r="I47" s="588" t="e">
        <f>SUM(I6:I46)</f>
        <v>#REF!</v>
      </c>
      <c r="J47" s="588"/>
      <c r="K47" s="589"/>
      <c r="L47" s="588" t="e">
        <f>SUM(L6:L46)</f>
        <v>#REF!</v>
      </c>
      <c r="M47" s="589"/>
      <c r="N47" s="588">
        <f t="shared" ref="N47" si="37">SUM(N6:N46)</f>
        <v>0</v>
      </c>
    </row>
    <row r="48" spans="1:14" ht="15.75" x14ac:dyDescent="0.75">
      <c r="A48" s="587"/>
      <c r="B48" s="582" t="s">
        <v>2112</v>
      </c>
      <c r="C48" s="590">
        <v>0.02</v>
      </c>
      <c r="D48" s="578">
        <f>D46*C48</f>
        <v>0</v>
      </c>
      <c r="E48" s="591"/>
      <c r="I48" s="592"/>
      <c r="J48" s="589"/>
      <c r="K48" s="589"/>
      <c r="L48" s="589"/>
    </row>
    <row r="49" spans="1:12" ht="15.75" x14ac:dyDescent="0.75">
      <c r="A49" s="587"/>
      <c r="B49" s="582"/>
      <c r="C49" s="590"/>
      <c r="D49" s="578"/>
      <c r="E49" s="591"/>
      <c r="I49" s="592"/>
      <c r="J49" s="589"/>
      <c r="K49" s="589"/>
      <c r="L49" s="589"/>
    </row>
    <row r="50" spans="1:12" ht="31.5" x14ac:dyDescent="0.75">
      <c r="A50" s="587"/>
      <c r="B50" s="582" t="s">
        <v>2389</v>
      </c>
      <c r="C50" s="590"/>
      <c r="D50" s="578"/>
      <c r="E50" s="591"/>
      <c r="I50" s="592"/>
      <c r="J50" s="589"/>
      <c r="K50" s="589"/>
      <c r="L50" s="589"/>
    </row>
    <row r="51" spans="1:12" ht="16.5" thickBot="1" x14ac:dyDescent="0.9">
      <c r="A51" s="575"/>
      <c r="B51" s="582"/>
      <c r="C51" s="582"/>
      <c r="D51" s="578"/>
      <c r="E51" s="581"/>
      <c r="H51" s="1167" t="e">
        <f>D44/L47</f>
        <v>#REF!</v>
      </c>
      <c r="I51" s="589"/>
      <c r="J51" s="593"/>
      <c r="K51" s="589"/>
      <c r="L51" s="589"/>
    </row>
    <row r="52" spans="1:12" ht="31.75" thickBot="1" x14ac:dyDescent="0.9">
      <c r="A52" s="594"/>
      <c r="B52" s="595" t="s">
        <v>587</v>
      </c>
      <c r="C52" s="596"/>
      <c r="D52" s="2204">
        <f>SUM(D46:D51)</f>
        <v>0</v>
      </c>
      <c r="E52" s="597"/>
      <c r="I52" s="521"/>
      <c r="J52" s="1167" t="e">
        <f>+D52/L47</f>
        <v>#REF!</v>
      </c>
    </row>
    <row r="53" spans="1:12" ht="11.25" customHeight="1" x14ac:dyDescent="0.75">
      <c r="A53" s="572"/>
      <c r="B53" s="598"/>
      <c r="C53" s="598"/>
      <c r="D53" s="2205"/>
      <c r="E53" s="599"/>
    </row>
    <row r="54" spans="1:12" ht="15.75" x14ac:dyDescent="0.75">
      <c r="A54" s="600"/>
      <c r="B54" s="598" t="s">
        <v>588</v>
      </c>
      <c r="C54" s="598"/>
      <c r="D54" s="2206"/>
      <c r="E54" s="601"/>
    </row>
    <row r="55" spans="1:12" ht="11.25" customHeight="1" x14ac:dyDescent="0.75">
      <c r="A55" s="600"/>
      <c r="B55" s="598"/>
      <c r="C55" s="598"/>
      <c r="D55" s="2206"/>
      <c r="E55" s="601"/>
    </row>
    <row r="56" spans="1:12" ht="15.75" x14ac:dyDescent="0.75">
      <c r="A56" s="572"/>
      <c r="B56" s="598" t="s">
        <v>589</v>
      </c>
      <c r="C56" s="598"/>
      <c r="D56" s="2205"/>
      <c r="E56" s="599"/>
      <c r="I56" s="566"/>
    </row>
    <row r="57" spans="1:12" ht="12.75" customHeight="1" x14ac:dyDescent="0.75">
      <c r="A57" s="572"/>
      <c r="B57" s="598"/>
      <c r="C57" s="598"/>
      <c r="D57" s="2205"/>
      <c r="E57" s="599"/>
    </row>
    <row r="58" spans="1:12" ht="15.75" x14ac:dyDescent="0.75">
      <c r="A58" s="600"/>
      <c r="B58" s="598" t="s">
        <v>590</v>
      </c>
      <c r="C58" s="598"/>
      <c r="D58" s="2206"/>
      <c r="E58" s="601"/>
    </row>
    <row r="59" spans="1:12" ht="15.75" x14ac:dyDescent="0.75">
      <c r="A59" s="600"/>
      <c r="B59" s="598"/>
      <c r="C59" s="598"/>
      <c r="D59" s="2206"/>
      <c r="E59" s="601"/>
      <c r="I59" s="580"/>
    </row>
    <row r="60" spans="1:12" ht="15.75" x14ac:dyDescent="0.75">
      <c r="A60" s="600"/>
      <c r="B60" s="598" t="s">
        <v>591</v>
      </c>
      <c r="C60" s="598"/>
      <c r="D60" s="2206"/>
      <c r="E60" s="601"/>
      <c r="I60" s="521"/>
    </row>
    <row r="61" spans="1:12" ht="12" customHeight="1" x14ac:dyDescent="0.75">
      <c r="A61" s="600"/>
      <c r="B61" s="598"/>
      <c r="C61" s="598"/>
      <c r="D61" s="2206"/>
      <c r="E61" s="601"/>
    </row>
    <row r="62" spans="1:12" ht="15.75" x14ac:dyDescent="0.75">
      <c r="A62" s="600"/>
      <c r="B62" s="598" t="s">
        <v>592</v>
      </c>
      <c r="C62" s="598"/>
      <c r="D62" s="2206"/>
      <c r="E62" s="601"/>
      <c r="I62" s="566"/>
    </row>
    <row r="63" spans="1:12" ht="13.5" customHeight="1" x14ac:dyDescent="0.75">
      <c r="A63" s="600"/>
      <c r="B63" s="598"/>
      <c r="C63" s="598"/>
      <c r="D63" s="2206"/>
      <c r="E63" s="601"/>
    </row>
    <row r="64" spans="1:12" ht="15.75" x14ac:dyDescent="0.75">
      <c r="A64" s="600"/>
      <c r="B64" s="598" t="s">
        <v>593</v>
      </c>
      <c r="C64" s="598"/>
      <c r="D64" s="2206"/>
      <c r="E64" s="601"/>
    </row>
    <row r="65" spans="1:5" ht="13.5" customHeight="1" x14ac:dyDescent="0.75">
      <c r="A65" s="600"/>
      <c r="B65" s="598"/>
      <c r="C65" s="598"/>
      <c r="D65" s="2206"/>
      <c r="E65" s="601"/>
    </row>
    <row r="66" spans="1:5" ht="15.75" x14ac:dyDescent="0.75">
      <c r="A66" s="600"/>
      <c r="B66" s="598" t="s">
        <v>594</v>
      </c>
      <c r="C66" s="598"/>
      <c r="D66" s="2206"/>
      <c r="E66" s="601"/>
    </row>
    <row r="67" spans="1:5" ht="12" customHeight="1" x14ac:dyDescent="0.75">
      <c r="A67" s="600"/>
      <c r="B67" s="598"/>
      <c r="C67" s="598"/>
      <c r="D67" s="2206"/>
      <c r="E67" s="601"/>
    </row>
    <row r="68" spans="1:5" ht="15.75" x14ac:dyDescent="0.75">
      <c r="A68" s="600"/>
      <c r="B68" s="598" t="s">
        <v>595</v>
      </c>
      <c r="C68" s="598"/>
      <c r="D68" s="2206"/>
      <c r="E68" s="601"/>
    </row>
    <row r="69" spans="1:5" ht="13.5" customHeight="1" x14ac:dyDescent="0.75">
      <c r="A69" s="600"/>
      <c r="B69" s="598"/>
      <c r="C69" s="598"/>
      <c r="D69" s="2206"/>
      <c r="E69" s="601"/>
    </row>
    <row r="70" spans="1:5" ht="15.75" x14ac:dyDescent="0.75">
      <c r="A70" s="600"/>
      <c r="B70" s="598" t="s">
        <v>596</v>
      </c>
      <c r="C70" s="598"/>
      <c r="D70" s="2206"/>
      <c r="E70" s="601"/>
    </row>
    <row r="71" spans="1:5" ht="14.25" customHeight="1" x14ac:dyDescent="0.75">
      <c r="A71" s="600"/>
      <c r="B71" s="598"/>
      <c r="C71" s="598"/>
      <c r="D71" s="2206"/>
      <c r="E71" s="601"/>
    </row>
    <row r="72" spans="1:5" ht="15.75" x14ac:dyDescent="0.75">
      <c r="A72" s="600"/>
      <c r="B72" s="598" t="s">
        <v>597</v>
      </c>
      <c r="C72" s="598"/>
      <c r="D72" s="2206"/>
      <c r="E72" s="601"/>
    </row>
    <row r="73" spans="1:5" ht="13.5" customHeight="1" thickBot="1" x14ac:dyDescent="0.9">
      <c r="A73" s="602"/>
      <c r="B73" s="603"/>
      <c r="C73" s="603"/>
      <c r="D73" s="2207"/>
      <c r="E73" s="604"/>
    </row>
  </sheetData>
  <mergeCells count="3">
    <mergeCell ref="A1:E1"/>
    <mergeCell ref="A2:E2"/>
    <mergeCell ref="A3:E3"/>
  </mergeCells>
  <pageMargins left="0.70866141732283472" right="0.70866141732283472" top="0.74803149606299213" bottom="0.74803149606299213" header="0.31496062992125984" footer="0.31496062992125984"/>
  <pageSetup scale="55" orientation="portrait" r:id="rId1"/>
  <headerFooter>
    <oddFooter>&amp;R&amp;"-,Bold Italic"&amp;9GS/1</oddFooter>
  </headerFooter>
  <colBreaks count="1" manualBreakCount="1">
    <brk id="5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AB148-E03E-42EE-9F88-2F17AE234BC3}">
  <sheetPr codeName="Sheet12"/>
  <dimension ref="A1:F41"/>
  <sheetViews>
    <sheetView view="pageBreakPreview" topLeftCell="A16" zoomScale="80" zoomScaleNormal="100" zoomScaleSheetLayoutView="80" workbookViewId="0">
      <selection activeCell="A32" sqref="A32:A34"/>
    </sheetView>
  </sheetViews>
  <sheetFormatPr defaultRowHeight="14.75" x14ac:dyDescent="0.75"/>
  <cols>
    <col min="1" max="1" width="7.08984375" customWidth="1"/>
    <col min="2" max="2" width="44.54296875" customWidth="1"/>
    <col min="3" max="4" width="8.86328125" customWidth="1"/>
    <col min="5" max="5" width="12.6796875" customWidth="1"/>
    <col min="6" max="6" width="18.08984375" customWidth="1"/>
  </cols>
  <sheetData>
    <row r="1" spans="1:6" ht="15.5" thickTop="1" x14ac:dyDescent="0.75">
      <c r="A1" s="2226"/>
      <c r="B1" s="2227"/>
      <c r="C1" s="2227"/>
      <c r="D1" s="2227"/>
      <c r="E1" s="2227"/>
      <c r="F1" s="2228"/>
    </row>
    <row r="2" spans="1:6" x14ac:dyDescent="0.75">
      <c r="A2" s="2229"/>
      <c r="B2" s="2230"/>
      <c r="C2" s="2230"/>
      <c r="D2" s="2230"/>
      <c r="E2" s="2230"/>
      <c r="F2" s="2231"/>
    </row>
    <row r="3" spans="1:6" x14ac:dyDescent="0.75">
      <c r="A3" s="2229"/>
      <c r="B3" s="2230"/>
      <c r="C3" s="2230"/>
      <c r="D3" s="2230"/>
      <c r="E3" s="2230"/>
      <c r="F3" s="2231"/>
    </row>
    <row r="4" spans="1:6" x14ac:dyDescent="0.75">
      <c r="A4" s="2229"/>
      <c r="B4" s="2230"/>
      <c r="C4" s="2230"/>
      <c r="D4" s="2230"/>
      <c r="E4" s="2230"/>
      <c r="F4" s="2231"/>
    </row>
    <row r="5" spans="1:6" x14ac:dyDescent="0.75">
      <c r="A5" s="2229"/>
      <c r="B5" s="2230"/>
      <c r="C5" s="2230"/>
      <c r="D5" s="2230"/>
      <c r="E5" s="2230"/>
      <c r="F5" s="2231"/>
    </row>
    <row r="6" spans="1:6" x14ac:dyDescent="0.75">
      <c r="A6" s="2229"/>
      <c r="B6" s="2230"/>
      <c r="C6" s="2230"/>
      <c r="D6" s="2230"/>
      <c r="E6" s="2230"/>
      <c r="F6" s="2231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2236" t="s">
        <v>2448</v>
      </c>
      <c r="B16" s="2237"/>
      <c r="C16" s="2237"/>
      <c r="D16" s="2237"/>
      <c r="E16" s="2237"/>
      <c r="F16" s="2238"/>
    </row>
    <row r="17" spans="1:6" x14ac:dyDescent="0.75">
      <c r="A17" s="2239"/>
      <c r="B17" s="2237"/>
      <c r="C17" s="2237"/>
      <c r="D17" s="2237"/>
      <c r="E17" s="2237"/>
      <c r="F17" s="2238"/>
    </row>
    <row r="18" spans="1:6" x14ac:dyDescent="0.75">
      <c r="A18" s="2239"/>
      <c r="B18" s="2237"/>
      <c r="C18" s="2237"/>
      <c r="D18" s="2237"/>
      <c r="E18" s="2237"/>
      <c r="F18" s="2238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2240" t="s">
        <v>2449</v>
      </c>
      <c r="B22" s="2241"/>
      <c r="C22" s="2241"/>
      <c r="D22" s="2241"/>
      <c r="E22" s="2241"/>
      <c r="F22" s="2242"/>
    </row>
    <row r="23" spans="1:6" x14ac:dyDescent="0.75">
      <c r="A23" s="2240"/>
      <c r="B23" s="2241"/>
      <c r="C23" s="2241"/>
      <c r="D23" s="2241"/>
      <c r="E23" s="2241"/>
      <c r="F23" s="2242"/>
    </row>
    <row r="24" spans="1:6" ht="166.95" customHeight="1" x14ac:dyDescent="0.75">
      <c r="A24" s="2240"/>
      <c r="B24" s="2241"/>
      <c r="C24" s="2241"/>
      <c r="D24" s="2241"/>
      <c r="E24" s="2241"/>
      <c r="F24" s="2242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2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5">
    <mergeCell ref="A1:F2"/>
    <mergeCell ref="A3:F4"/>
    <mergeCell ref="A5:F6"/>
    <mergeCell ref="A16:F18"/>
    <mergeCell ref="A22:F24"/>
  </mergeCells>
  <pageMargins left="0.70866141732283472" right="0.70866141732283472" top="0.74803149606299213" bottom="0.74803149606299213" header="0.31496062992125984" footer="0.31496062992125984"/>
  <pageSetup scale="9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4" tint="-0.499984740745262"/>
  </sheetPr>
  <dimension ref="A1:F89"/>
  <sheetViews>
    <sheetView topLeftCell="A10" workbookViewId="0">
      <selection activeCell="D14" sqref="D14"/>
    </sheetView>
  </sheetViews>
  <sheetFormatPr defaultColWidth="8.86328125" defaultRowHeight="14.75" x14ac:dyDescent="0.75"/>
  <cols>
    <col min="1" max="1" width="6.31640625" style="164" customWidth="1"/>
    <col min="2" max="2" width="34.54296875" style="164" customWidth="1"/>
    <col min="3" max="4" width="7.6796875" style="164" customWidth="1"/>
    <col min="5" max="5" width="11.08984375" style="164" customWidth="1"/>
    <col min="6" max="6" width="15.86328125" style="164" customWidth="1"/>
    <col min="7" max="16384" width="8.86328125" style="164"/>
  </cols>
  <sheetData>
    <row r="1" spans="1:6" ht="15.5" thickTop="1" x14ac:dyDescent="0.75">
      <c r="A1" s="2243"/>
      <c r="B1" s="2244"/>
      <c r="C1" s="2244"/>
      <c r="D1" s="2244"/>
      <c r="E1" s="2244"/>
      <c r="F1" s="2245"/>
    </row>
    <row r="2" spans="1:6" x14ac:dyDescent="0.75">
      <c r="A2" s="2246"/>
      <c r="B2" s="2247"/>
      <c r="C2" s="2247"/>
      <c r="D2" s="2247"/>
      <c r="E2" s="2247"/>
      <c r="F2" s="2248"/>
    </row>
    <row r="3" spans="1:6" x14ac:dyDescent="0.75">
      <c r="A3" s="2246"/>
      <c r="B3" s="2247"/>
      <c r="C3" s="2247"/>
      <c r="D3" s="2247"/>
      <c r="E3" s="2247"/>
      <c r="F3" s="2248"/>
    </row>
    <row r="4" spans="1:6" x14ac:dyDescent="0.75">
      <c r="A4" s="2246"/>
      <c r="B4" s="2247"/>
      <c r="C4" s="2247"/>
      <c r="D4" s="2247"/>
      <c r="E4" s="2247"/>
      <c r="F4" s="2248"/>
    </row>
    <row r="5" spans="1:6" x14ac:dyDescent="0.75">
      <c r="A5" s="2246"/>
      <c r="B5" s="2247"/>
      <c r="C5" s="2247"/>
      <c r="D5" s="2247"/>
      <c r="E5" s="2247"/>
      <c r="F5" s="2248"/>
    </row>
    <row r="6" spans="1:6" x14ac:dyDescent="0.75">
      <c r="A6" s="2246"/>
      <c r="B6" s="2247"/>
      <c r="C6" s="2247"/>
      <c r="D6" s="2247"/>
      <c r="E6" s="2247"/>
      <c r="F6" s="2248"/>
    </row>
    <row r="7" spans="1:6" x14ac:dyDescent="0.75">
      <c r="A7" s="1817"/>
      <c r="B7" s="1818"/>
      <c r="C7" s="1819"/>
      <c r="D7" s="1818"/>
      <c r="E7" s="1820"/>
      <c r="F7" s="1821"/>
    </row>
    <row r="8" spans="1:6" x14ac:dyDescent="0.75">
      <c r="A8" s="1822"/>
      <c r="B8" s="1823"/>
      <c r="C8" s="1819"/>
      <c r="D8" s="1824"/>
      <c r="E8" s="1825"/>
      <c r="F8" s="1826"/>
    </row>
    <row r="9" spans="1:6" x14ac:dyDescent="0.75">
      <c r="A9" s="1822"/>
      <c r="B9" s="1823"/>
      <c r="C9" s="1819"/>
      <c r="D9" s="1824"/>
      <c r="E9" s="1825"/>
      <c r="F9" s="1826"/>
    </row>
    <row r="10" spans="1:6" x14ac:dyDescent="0.75">
      <c r="A10" s="1822"/>
      <c r="B10" s="1823"/>
      <c r="C10" s="1819"/>
      <c r="D10" s="1824"/>
      <c r="E10" s="1825"/>
      <c r="F10" s="1826"/>
    </row>
    <row r="11" spans="1:6" x14ac:dyDescent="0.75">
      <c r="A11" s="1822"/>
      <c r="B11" s="1823"/>
      <c r="C11" s="1819"/>
      <c r="D11" s="1824"/>
      <c r="E11" s="1825"/>
      <c r="F11" s="1826"/>
    </row>
    <row r="12" spans="1:6" x14ac:dyDescent="0.75">
      <c r="A12" s="1822"/>
      <c r="B12" s="1823"/>
      <c r="C12" s="1819"/>
      <c r="D12" s="1824"/>
      <c r="E12" s="1825"/>
      <c r="F12" s="1826"/>
    </row>
    <row r="13" spans="1:6" x14ac:dyDescent="0.75">
      <c r="A13" s="1822"/>
      <c r="B13" s="1823"/>
      <c r="C13" s="1819"/>
      <c r="D13" s="1824"/>
      <c r="E13" s="1825"/>
      <c r="F13" s="1826"/>
    </row>
    <row r="14" spans="1:6" ht="15.5" thickBot="1" x14ac:dyDescent="0.9">
      <c r="A14" s="1822"/>
      <c r="B14" s="1823"/>
      <c r="C14" s="1819"/>
      <c r="D14" s="1824"/>
      <c r="E14" s="1825"/>
      <c r="F14" s="1826"/>
    </row>
    <row r="15" spans="1:6" ht="15.5" thickTop="1" x14ac:dyDescent="0.75">
      <c r="A15" s="1827"/>
      <c r="B15" s="1828"/>
      <c r="C15" s="1829"/>
      <c r="D15" s="1830"/>
      <c r="E15" s="1831"/>
      <c r="F15" s="1832"/>
    </row>
    <row r="16" spans="1:6" x14ac:dyDescent="0.75">
      <c r="A16" s="2222" t="s">
        <v>1745</v>
      </c>
      <c r="B16" s="2223"/>
      <c r="C16" s="2223"/>
      <c r="D16" s="2223"/>
      <c r="E16" s="2223"/>
      <c r="F16" s="2224"/>
    </row>
    <row r="17" spans="1:6" x14ac:dyDescent="0.75">
      <c r="A17" s="2225"/>
      <c r="B17" s="2223"/>
      <c r="C17" s="2223"/>
      <c r="D17" s="2223"/>
      <c r="E17" s="2223"/>
      <c r="F17" s="2224"/>
    </row>
    <row r="18" spans="1:6" x14ac:dyDescent="0.75">
      <c r="A18" s="2225"/>
      <c r="B18" s="2223"/>
      <c r="C18" s="2223"/>
      <c r="D18" s="2223"/>
      <c r="E18" s="2223"/>
      <c r="F18" s="2224"/>
    </row>
    <row r="19" spans="1:6" x14ac:dyDescent="0.75">
      <c r="A19" s="1833"/>
      <c r="B19" s="1834"/>
      <c r="C19" s="1834"/>
      <c r="D19" s="1834"/>
      <c r="E19" s="1834"/>
      <c r="F19" s="1835"/>
    </row>
    <row r="20" spans="1:6" ht="15.5" thickBot="1" x14ac:dyDescent="0.9">
      <c r="A20" s="1836"/>
      <c r="B20" s="1837"/>
      <c r="C20" s="1838"/>
      <c r="D20" s="1839"/>
      <c r="E20" s="1840"/>
      <c r="F20" s="1841"/>
    </row>
    <row r="21" spans="1:6" ht="15.5" thickTop="1" x14ac:dyDescent="0.75">
      <c r="A21" s="1842"/>
      <c r="B21" s="1843"/>
      <c r="C21" s="1844"/>
      <c r="D21" s="1844"/>
      <c r="E21" s="1845"/>
      <c r="F21" s="1826"/>
    </row>
    <row r="22" spans="1:6" x14ac:dyDescent="0.75">
      <c r="A22" s="1846"/>
      <c r="B22" s="1847"/>
      <c r="C22" s="1848"/>
      <c r="D22" s="1847"/>
      <c r="E22" s="1849"/>
      <c r="F22" s="1850"/>
    </row>
    <row r="23" spans="1:6" x14ac:dyDescent="0.75">
      <c r="A23" s="1846"/>
      <c r="B23" s="1851"/>
      <c r="C23" s="1852"/>
      <c r="D23" s="1848"/>
      <c r="E23" s="1853"/>
      <c r="F23" s="1854"/>
    </row>
    <row r="24" spans="1:6" x14ac:dyDescent="0.75">
      <c r="A24" s="1846"/>
      <c r="B24" s="1855"/>
      <c r="C24" s="1856"/>
      <c r="D24" s="1857"/>
      <c r="E24" s="1858"/>
      <c r="F24" s="1854"/>
    </row>
    <row r="25" spans="1:6" x14ac:dyDescent="0.75">
      <c r="A25" s="1846"/>
      <c r="B25" s="1847"/>
      <c r="C25" s="1852"/>
      <c r="D25" s="1848"/>
      <c r="E25" s="1853"/>
      <c r="F25" s="1854"/>
    </row>
    <row r="26" spans="1:6" x14ac:dyDescent="0.75">
      <c r="A26" s="1846"/>
      <c r="B26" s="1847"/>
      <c r="C26" s="1852"/>
      <c r="D26" s="1848"/>
      <c r="E26" s="1853"/>
      <c r="F26" s="1854"/>
    </row>
    <row r="27" spans="1:6" x14ac:dyDescent="0.75">
      <c r="A27" s="1846"/>
      <c r="B27" s="1847"/>
      <c r="C27" s="1852"/>
      <c r="D27" s="1848"/>
      <c r="E27" s="1853"/>
      <c r="F27" s="1854"/>
    </row>
    <row r="28" spans="1:6" x14ac:dyDescent="0.75">
      <c r="A28" s="1846"/>
      <c r="B28" s="1859"/>
      <c r="C28" s="1852"/>
      <c r="D28" s="1848"/>
      <c r="E28" s="1853"/>
      <c r="F28" s="1854"/>
    </row>
    <row r="29" spans="1:6" x14ac:dyDescent="0.75">
      <c r="A29" s="1846"/>
      <c r="B29" s="1847"/>
      <c r="C29" s="1852"/>
      <c r="D29" s="1860"/>
      <c r="E29" s="1861"/>
      <c r="F29" s="1854"/>
    </row>
    <row r="30" spans="1:6" x14ac:dyDescent="0.75">
      <c r="A30" s="1846"/>
      <c r="B30" s="1847"/>
      <c r="C30" s="1852"/>
      <c r="D30" s="1848"/>
      <c r="E30" s="1853"/>
      <c r="F30" s="1854"/>
    </row>
    <row r="31" spans="1:6" x14ac:dyDescent="0.75">
      <c r="A31" s="1846"/>
      <c r="B31" s="1847"/>
      <c r="C31" s="1852"/>
      <c r="D31" s="1848"/>
      <c r="E31" s="1853"/>
      <c r="F31" s="1854"/>
    </row>
    <row r="32" spans="1:6" x14ac:dyDescent="0.75">
      <c r="A32" s="1846"/>
      <c r="B32" s="1847"/>
      <c r="C32" s="1852"/>
      <c r="D32" s="1848"/>
      <c r="E32" s="1853"/>
      <c r="F32" s="1854"/>
    </row>
    <row r="33" spans="1:6" x14ac:dyDescent="0.75">
      <c r="A33" s="1846"/>
      <c r="B33" s="1847"/>
      <c r="C33" s="1852"/>
      <c r="D33" s="1848"/>
      <c r="E33" s="1853"/>
      <c r="F33" s="1854"/>
    </row>
    <row r="34" spans="1:6" x14ac:dyDescent="0.75">
      <c r="A34" s="1846"/>
      <c r="B34" s="1847"/>
      <c r="C34" s="1852"/>
      <c r="D34" s="1848"/>
      <c r="E34" s="1853"/>
      <c r="F34" s="1854"/>
    </row>
    <row r="35" spans="1:6" x14ac:dyDescent="0.75">
      <c r="A35" s="1846"/>
      <c r="B35" s="1847"/>
      <c r="C35" s="1852"/>
      <c r="D35" s="1848"/>
      <c r="E35" s="1853"/>
      <c r="F35" s="1854"/>
    </row>
    <row r="36" spans="1:6" x14ac:dyDescent="0.75">
      <c r="A36" s="1846"/>
      <c r="B36" s="1847"/>
      <c r="C36" s="1852"/>
      <c r="D36" s="1848"/>
      <c r="E36" s="1853"/>
      <c r="F36" s="1854"/>
    </row>
    <row r="37" spans="1:6" x14ac:dyDescent="0.75">
      <c r="A37" s="1846"/>
      <c r="B37" s="1847"/>
      <c r="C37" s="1852"/>
      <c r="D37" s="1848"/>
      <c r="E37" s="1853"/>
      <c r="F37" s="1854"/>
    </row>
    <row r="38" spans="1:6" x14ac:dyDescent="0.75">
      <c r="A38" s="1846"/>
      <c r="B38" s="1847"/>
      <c r="C38" s="1852"/>
      <c r="D38" s="1848"/>
      <c r="E38" s="1853"/>
      <c r="F38" s="1854"/>
    </row>
    <row r="39" spans="1:6" x14ac:dyDescent="0.75">
      <c r="A39" s="1846"/>
      <c r="B39" s="1848"/>
      <c r="C39" s="1852"/>
      <c r="D39" s="1848"/>
      <c r="E39" s="1853"/>
      <c r="F39" s="1854"/>
    </row>
    <row r="40" spans="1:6" x14ac:dyDescent="0.75">
      <c r="A40" s="1846"/>
      <c r="B40" s="1847"/>
      <c r="C40" s="1852"/>
      <c r="D40" s="1848"/>
      <c r="E40" s="1853"/>
      <c r="F40" s="1854"/>
    </row>
    <row r="41" spans="1:6" x14ac:dyDescent="0.75">
      <c r="A41" s="1846"/>
      <c r="B41" s="1847"/>
      <c r="C41" s="1852"/>
      <c r="D41" s="1848"/>
      <c r="E41" s="1853"/>
      <c r="F41" s="1854"/>
    </row>
    <row r="42" spans="1:6" x14ac:dyDescent="0.75">
      <c r="A42" s="1846"/>
      <c r="B42" s="1847"/>
      <c r="C42" s="1848"/>
      <c r="D42" s="1862"/>
      <c r="E42" s="1849"/>
      <c r="F42" s="1863"/>
    </row>
    <row r="43" spans="1:6" ht="15.5" thickBot="1" x14ac:dyDescent="0.9">
      <c r="A43" s="1864"/>
      <c r="B43" s="1865"/>
      <c r="C43" s="1866"/>
      <c r="D43" s="1867"/>
      <c r="E43" s="1868"/>
      <c r="F43" s="1869"/>
    </row>
    <row r="44" spans="1:6" ht="15.5" thickTop="1" x14ac:dyDescent="0.75">
      <c r="A44" s="1846"/>
      <c r="B44" s="1847"/>
      <c r="C44" s="1852"/>
      <c r="D44" s="1848"/>
      <c r="E44" s="1853"/>
      <c r="F44" s="1854"/>
    </row>
    <row r="80" spans="1:2" ht="91" x14ac:dyDescent="0.75">
      <c r="A80" s="1698" t="s">
        <v>1766</v>
      </c>
      <c r="B80" s="1699" t="s">
        <v>2258</v>
      </c>
    </row>
    <row r="81" spans="1:2" ht="78" x14ac:dyDescent="0.75">
      <c r="A81" s="1698" t="s">
        <v>1767</v>
      </c>
      <c r="B81" s="1699" t="s">
        <v>2259</v>
      </c>
    </row>
    <row r="82" spans="1:2" ht="78" x14ac:dyDescent="0.75">
      <c r="A82" s="1698" t="s">
        <v>2260</v>
      </c>
      <c r="B82" s="1699" t="s">
        <v>2105</v>
      </c>
    </row>
    <row r="83" spans="1:2" x14ac:dyDescent="0.75">
      <c r="A83" s="1698" t="s">
        <v>1768</v>
      </c>
      <c r="B83" s="1699" t="s">
        <v>2261</v>
      </c>
    </row>
    <row r="84" spans="1:2" x14ac:dyDescent="0.75">
      <c r="A84" s="1698" t="s">
        <v>1770</v>
      </c>
      <c r="B84" s="1699" t="s">
        <v>1769</v>
      </c>
    </row>
    <row r="85" spans="1:2" x14ac:dyDescent="0.75">
      <c r="A85" s="1698" t="s">
        <v>1772</v>
      </c>
      <c r="B85" s="1699" t="s">
        <v>2047</v>
      </c>
    </row>
    <row r="86" spans="1:2" x14ac:dyDescent="0.75">
      <c r="A86" s="1698" t="s">
        <v>2262</v>
      </c>
      <c r="B86" s="1699" t="s">
        <v>2263</v>
      </c>
    </row>
    <row r="87" spans="1:2" x14ac:dyDescent="0.75">
      <c r="A87" s="1698" t="s">
        <v>1773</v>
      </c>
      <c r="B87" s="1699" t="s">
        <v>1771</v>
      </c>
    </row>
    <row r="88" spans="1:2" ht="39" x14ac:dyDescent="0.75">
      <c r="A88" s="1698" t="s">
        <v>2106</v>
      </c>
      <c r="B88" s="1699" t="s">
        <v>2107</v>
      </c>
    </row>
    <row r="89" spans="1:2" x14ac:dyDescent="0.75">
      <c r="A89" s="1698" t="s">
        <v>2264</v>
      </c>
      <c r="B89" s="1699" t="s">
        <v>1774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2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D10AB-B105-442F-8F62-315A5D5F1689}">
  <sheetPr codeName="Sheet14">
    <tabColor theme="4" tint="-0.499984740745262"/>
  </sheetPr>
  <dimension ref="A1:F89"/>
  <sheetViews>
    <sheetView topLeftCell="A13" workbookViewId="0">
      <selection activeCell="D14" sqref="D14"/>
    </sheetView>
  </sheetViews>
  <sheetFormatPr defaultColWidth="8.86328125" defaultRowHeight="14.75" x14ac:dyDescent="0.75"/>
  <cols>
    <col min="1" max="1" width="6.31640625" style="524" customWidth="1"/>
    <col min="2" max="2" width="34.54296875" style="524" customWidth="1"/>
    <col min="3" max="4" width="7.6796875" style="524" customWidth="1"/>
    <col min="5" max="5" width="11.08984375" style="524" customWidth="1"/>
    <col min="6" max="6" width="15.86328125" style="524" customWidth="1"/>
    <col min="7" max="16384" width="8.86328125" style="524"/>
  </cols>
  <sheetData>
    <row r="1" spans="1:6" ht="15.5" thickTop="1" x14ac:dyDescent="0.75">
      <c r="A1" s="2216"/>
      <c r="B1" s="2217"/>
      <c r="C1" s="2217"/>
      <c r="D1" s="2217"/>
      <c r="E1" s="2217"/>
      <c r="F1" s="2218"/>
    </row>
    <row r="2" spans="1:6" x14ac:dyDescent="0.75">
      <c r="A2" s="2219"/>
      <c r="B2" s="2220"/>
      <c r="C2" s="2220"/>
      <c r="D2" s="2220"/>
      <c r="E2" s="2220"/>
      <c r="F2" s="2221"/>
    </row>
    <row r="3" spans="1:6" x14ac:dyDescent="0.75">
      <c r="A3" s="2219"/>
      <c r="B3" s="2220"/>
      <c r="C3" s="2220"/>
      <c r="D3" s="2220"/>
      <c r="E3" s="2220"/>
      <c r="F3" s="2221"/>
    </row>
    <row r="4" spans="1:6" x14ac:dyDescent="0.75">
      <c r="A4" s="2219"/>
      <c r="B4" s="2220"/>
      <c r="C4" s="2220"/>
      <c r="D4" s="2220"/>
      <c r="E4" s="2220"/>
      <c r="F4" s="2221"/>
    </row>
    <row r="5" spans="1:6" x14ac:dyDescent="0.75">
      <c r="A5" s="2219"/>
      <c r="B5" s="2220"/>
      <c r="C5" s="2220"/>
      <c r="D5" s="2220"/>
      <c r="E5" s="2220"/>
      <c r="F5" s="2221"/>
    </row>
    <row r="6" spans="1:6" x14ac:dyDescent="0.75">
      <c r="A6" s="2219"/>
      <c r="B6" s="2220"/>
      <c r="C6" s="2220"/>
      <c r="D6" s="2220"/>
      <c r="E6" s="2220"/>
      <c r="F6" s="2221"/>
    </row>
    <row r="7" spans="1:6" x14ac:dyDescent="0.75">
      <c r="A7" s="1617"/>
      <c r="B7" s="1618"/>
      <c r="C7" s="1619"/>
      <c r="D7" s="1618"/>
      <c r="E7" s="1620"/>
      <c r="F7" s="1621"/>
    </row>
    <row r="8" spans="1:6" x14ac:dyDescent="0.75">
      <c r="A8" s="1622"/>
      <c r="B8" s="1623"/>
      <c r="C8" s="1619"/>
      <c r="D8" s="1624"/>
      <c r="E8" s="1625"/>
      <c r="F8" s="1626"/>
    </row>
    <row r="9" spans="1:6" x14ac:dyDescent="0.75">
      <c r="A9" s="1622"/>
      <c r="B9" s="1623"/>
      <c r="C9" s="1619"/>
      <c r="D9" s="1624"/>
      <c r="E9" s="1625"/>
      <c r="F9" s="1626"/>
    </row>
    <row r="10" spans="1:6" x14ac:dyDescent="0.75">
      <c r="A10" s="1622"/>
      <c r="B10" s="1623"/>
      <c r="C10" s="1619"/>
      <c r="D10" s="1624"/>
      <c r="E10" s="1625"/>
      <c r="F10" s="1626"/>
    </row>
    <row r="11" spans="1:6" x14ac:dyDescent="0.75">
      <c r="A11" s="1622"/>
      <c r="B11" s="1623"/>
      <c r="C11" s="1619"/>
      <c r="D11" s="1624"/>
      <c r="E11" s="1625"/>
      <c r="F11" s="1626"/>
    </row>
    <row r="12" spans="1:6" x14ac:dyDescent="0.75">
      <c r="A12" s="1622"/>
      <c r="B12" s="1623"/>
      <c r="C12" s="1619"/>
      <c r="D12" s="1624"/>
      <c r="E12" s="1625"/>
      <c r="F12" s="1626"/>
    </row>
    <row r="13" spans="1:6" x14ac:dyDescent="0.75">
      <c r="A13" s="1622"/>
      <c r="B13" s="1623"/>
      <c r="C13" s="1619"/>
      <c r="D13" s="1624"/>
      <c r="E13" s="1625"/>
      <c r="F13" s="1626"/>
    </row>
    <row r="14" spans="1:6" ht="15.5" thickBot="1" x14ac:dyDescent="0.9">
      <c r="A14" s="1622"/>
      <c r="B14" s="1623"/>
      <c r="C14" s="1619"/>
      <c r="D14" s="1624"/>
      <c r="E14" s="1625"/>
      <c r="F14" s="1626"/>
    </row>
    <row r="15" spans="1:6" ht="15.5" thickTop="1" x14ac:dyDescent="0.75">
      <c r="A15" s="1627"/>
      <c r="B15" s="1628"/>
      <c r="C15" s="1629"/>
      <c r="D15" s="1630"/>
      <c r="E15" s="1631"/>
      <c r="F15" s="1632"/>
    </row>
    <row r="16" spans="1:6" x14ac:dyDescent="0.75">
      <c r="A16" s="2222" t="s">
        <v>576</v>
      </c>
      <c r="B16" s="2223"/>
      <c r="C16" s="2223"/>
      <c r="D16" s="2223"/>
      <c r="E16" s="2223"/>
      <c r="F16" s="2224"/>
    </row>
    <row r="17" spans="1:6" x14ac:dyDescent="0.75">
      <c r="A17" s="2225"/>
      <c r="B17" s="2223"/>
      <c r="C17" s="2223"/>
      <c r="D17" s="2223"/>
      <c r="E17" s="2223"/>
      <c r="F17" s="2224"/>
    </row>
    <row r="18" spans="1:6" x14ac:dyDescent="0.75">
      <c r="A18" s="2225"/>
      <c r="B18" s="2223"/>
      <c r="C18" s="2223"/>
      <c r="D18" s="2223"/>
      <c r="E18" s="2223"/>
      <c r="F18" s="2224"/>
    </row>
    <row r="19" spans="1:6" x14ac:dyDescent="0.75">
      <c r="A19" s="1633"/>
      <c r="B19" s="1634"/>
      <c r="C19" s="1634"/>
      <c r="D19" s="1634"/>
      <c r="E19" s="1634"/>
      <c r="F19" s="1635"/>
    </row>
    <row r="20" spans="1:6" ht="15.5" thickBot="1" x14ac:dyDescent="0.9">
      <c r="A20" s="1636"/>
      <c r="B20" s="1637"/>
      <c r="C20" s="1638"/>
      <c r="D20" s="1639"/>
      <c r="E20" s="1640"/>
      <c r="F20" s="1641"/>
    </row>
    <row r="21" spans="1:6" ht="15.5" thickTop="1" x14ac:dyDescent="0.75">
      <c r="A21" s="1642"/>
      <c r="B21" s="1643"/>
      <c r="C21" s="1644"/>
      <c r="D21" s="1644"/>
      <c r="E21" s="1645"/>
      <c r="F21" s="1626"/>
    </row>
    <row r="22" spans="1:6" x14ac:dyDescent="0.75">
      <c r="A22" s="1646"/>
      <c r="B22" s="1647"/>
      <c r="C22" s="1648"/>
      <c r="D22" s="1647"/>
      <c r="E22" s="1649"/>
      <c r="F22" s="1650"/>
    </row>
    <row r="23" spans="1:6" x14ac:dyDescent="0.75">
      <c r="A23" s="1646"/>
      <c r="B23" s="1651"/>
      <c r="C23" s="1652"/>
      <c r="D23" s="1648"/>
      <c r="E23" s="1653"/>
      <c r="F23" s="1654"/>
    </row>
    <row r="24" spans="1:6" x14ac:dyDescent="0.75">
      <c r="A24" s="1646"/>
      <c r="B24" s="1655"/>
      <c r="C24" s="1656"/>
      <c r="D24" s="1657"/>
      <c r="E24" s="1658"/>
      <c r="F24" s="1654"/>
    </row>
    <row r="25" spans="1:6" x14ac:dyDescent="0.75">
      <c r="A25" s="1646"/>
      <c r="B25" s="1647"/>
      <c r="C25" s="1652"/>
      <c r="D25" s="1648"/>
      <c r="E25" s="1653"/>
      <c r="F25" s="1654"/>
    </row>
    <row r="26" spans="1:6" x14ac:dyDescent="0.75">
      <c r="A26" s="1646"/>
      <c r="B26" s="1647"/>
      <c r="C26" s="1652"/>
      <c r="D26" s="1648"/>
      <c r="E26" s="1653"/>
      <c r="F26" s="1654"/>
    </row>
    <row r="27" spans="1:6" x14ac:dyDescent="0.75">
      <c r="A27" s="1646"/>
      <c r="B27" s="1647"/>
      <c r="C27" s="1652"/>
      <c r="D27" s="1648"/>
      <c r="E27" s="1653"/>
      <c r="F27" s="1654"/>
    </row>
    <row r="28" spans="1:6" x14ac:dyDescent="0.75">
      <c r="A28" s="1646"/>
      <c r="B28" s="1659"/>
      <c r="C28" s="1652"/>
      <c r="D28" s="1648"/>
      <c r="E28" s="1653"/>
      <c r="F28" s="1654"/>
    </row>
    <row r="29" spans="1:6" x14ac:dyDescent="0.75">
      <c r="A29" s="1646"/>
      <c r="B29" s="1647"/>
      <c r="C29" s="1652"/>
      <c r="D29" s="1660"/>
      <c r="E29" s="1661"/>
      <c r="F29" s="1654"/>
    </row>
    <row r="30" spans="1:6" x14ac:dyDescent="0.75">
      <c r="A30" s="1646"/>
      <c r="B30" s="1647"/>
      <c r="C30" s="1652"/>
      <c r="D30" s="1648"/>
      <c r="E30" s="1653"/>
      <c r="F30" s="1654"/>
    </row>
    <row r="31" spans="1:6" x14ac:dyDescent="0.75">
      <c r="A31" s="1646"/>
      <c r="B31" s="1647"/>
      <c r="C31" s="1652"/>
      <c r="D31" s="1648"/>
      <c r="E31" s="1653"/>
      <c r="F31" s="1654"/>
    </row>
    <row r="32" spans="1:6" x14ac:dyDescent="0.75">
      <c r="A32" s="1646"/>
      <c r="B32" s="1647"/>
      <c r="C32" s="1652"/>
      <c r="D32" s="1648"/>
      <c r="E32" s="1653"/>
      <c r="F32" s="1654"/>
    </row>
    <row r="33" spans="1:6" x14ac:dyDescent="0.75">
      <c r="A33" s="1646"/>
      <c r="B33" s="1647"/>
      <c r="C33" s="1652"/>
      <c r="D33" s="1648"/>
      <c r="E33" s="1653"/>
      <c r="F33" s="1654"/>
    </row>
    <row r="34" spans="1:6" x14ac:dyDescent="0.75">
      <c r="A34" s="1646"/>
      <c r="B34" s="1647"/>
      <c r="C34" s="1652"/>
      <c r="D34" s="1648"/>
      <c r="E34" s="1653"/>
      <c r="F34" s="1654"/>
    </row>
    <row r="35" spans="1:6" x14ac:dyDescent="0.75">
      <c r="A35" s="1646"/>
      <c r="B35" s="1647"/>
      <c r="C35" s="1652"/>
      <c r="D35" s="1648"/>
      <c r="E35" s="1653"/>
      <c r="F35" s="1654"/>
    </row>
    <row r="36" spans="1:6" x14ac:dyDescent="0.75">
      <c r="A36" s="1646"/>
      <c r="B36" s="1647"/>
      <c r="C36" s="1652"/>
      <c r="D36" s="1648"/>
      <c r="E36" s="1653"/>
      <c r="F36" s="1654"/>
    </row>
    <row r="37" spans="1:6" x14ac:dyDescent="0.75">
      <c r="A37" s="1646"/>
      <c r="B37" s="1647"/>
      <c r="C37" s="1652"/>
      <c r="D37" s="1648"/>
      <c r="E37" s="1653"/>
      <c r="F37" s="1654"/>
    </row>
    <row r="38" spans="1:6" x14ac:dyDescent="0.75">
      <c r="A38" s="1646"/>
      <c r="B38" s="1647"/>
      <c r="C38" s="1652"/>
      <c r="D38" s="1648"/>
      <c r="E38" s="1653"/>
      <c r="F38" s="1654"/>
    </row>
    <row r="39" spans="1:6" x14ac:dyDescent="0.75">
      <c r="A39" s="1646"/>
      <c r="B39" s="1648"/>
      <c r="C39" s="1652"/>
      <c r="D39" s="1648"/>
      <c r="E39" s="1653"/>
      <c r="F39" s="1654"/>
    </row>
    <row r="40" spans="1:6" x14ac:dyDescent="0.75">
      <c r="A40" s="1646"/>
      <c r="B40" s="1647"/>
      <c r="C40" s="1652"/>
      <c r="D40" s="1648"/>
      <c r="E40" s="1653"/>
      <c r="F40" s="1654"/>
    </row>
    <row r="41" spans="1:6" x14ac:dyDescent="0.75">
      <c r="A41" s="1646"/>
      <c r="B41" s="1647"/>
      <c r="C41" s="1652"/>
      <c r="D41" s="1648"/>
      <c r="E41" s="1653"/>
      <c r="F41" s="1654"/>
    </row>
    <row r="42" spans="1:6" x14ac:dyDescent="0.75">
      <c r="A42" s="1646"/>
      <c r="B42" s="1647"/>
      <c r="C42" s="1648"/>
      <c r="D42" s="1662"/>
      <c r="E42" s="1649"/>
      <c r="F42" s="1663"/>
    </row>
    <row r="43" spans="1:6" ht="15.5" thickBot="1" x14ac:dyDescent="0.9">
      <c r="A43" s="1664"/>
      <c r="B43" s="1665"/>
      <c r="C43" s="1666"/>
      <c r="D43" s="1667"/>
      <c r="E43" s="1668"/>
      <c r="F43" s="1669"/>
    </row>
    <row r="44" spans="1:6" ht="15.5" thickTop="1" x14ac:dyDescent="0.75">
      <c r="A44" s="1646"/>
      <c r="B44" s="1647"/>
      <c r="C44" s="1652"/>
      <c r="D44" s="1648"/>
      <c r="E44" s="1653"/>
      <c r="F44" s="1654"/>
    </row>
    <row r="80" spans="1:2" ht="91" x14ac:dyDescent="0.75">
      <c r="A80" s="1615" t="s">
        <v>1766</v>
      </c>
      <c r="B80" s="1616" t="s">
        <v>2258</v>
      </c>
    </row>
    <row r="81" spans="1:2" ht="78" x14ac:dyDescent="0.75">
      <c r="A81" s="1615" t="s">
        <v>1767</v>
      </c>
      <c r="B81" s="1616" t="s">
        <v>2259</v>
      </c>
    </row>
    <row r="82" spans="1:2" ht="78" x14ac:dyDescent="0.75">
      <c r="A82" s="1615" t="s">
        <v>2260</v>
      </c>
      <c r="B82" s="1616" t="s">
        <v>2105</v>
      </c>
    </row>
    <row r="83" spans="1:2" x14ac:dyDescent="0.75">
      <c r="A83" s="1615" t="s">
        <v>1768</v>
      </c>
      <c r="B83" s="1616" t="s">
        <v>2261</v>
      </c>
    </row>
    <row r="84" spans="1:2" x14ac:dyDescent="0.75">
      <c r="A84" s="1615" t="s">
        <v>1770</v>
      </c>
      <c r="B84" s="1616" t="s">
        <v>1769</v>
      </c>
    </row>
    <row r="85" spans="1:2" x14ac:dyDescent="0.75">
      <c r="A85" s="1615" t="s">
        <v>1772</v>
      </c>
      <c r="B85" s="1616" t="s">
        <v>2047</v>
      </c>
    </row>
    <row r="86" spans="1:2" x14ac:dyDescent="0.75">
      <c r="A86" s="1615" t="s">
        <v>2262</v>
      </c>
      <c r="B86" s="1616" t="s">
        <v>2263</v>
      </c>
    </row>
    <row r="87" spans="1:2" x14ac:dyDescent="0.75">
      <c r="A87" s="1615" t="s">
        <v>1773</v>
      </c>
      <c r="B87" s="1616" t="s">
        <v>1771</v>
      </c>
    </row>
    <row r="88" spans="1:2" ht="39" x14ac:dyDescent="0.75">
      <c r="A88" s="1615" t="s">
        <v>2106</v>
      </c>
      <c r="B88" s="1616" t="s">
        <v>2107</v>
      </c>
    </row>
    <row r="89" spans="1:2" x14ac:dyDescent="0.75">
      <c r="A89" s="1615" t="s">
        <v>2264</v>
      </c>
      <c r="B89" s="1616" t="s">
        <v>1774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2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C3ABA-CC77-48E4-A3F5-65B5303A88AE}">
  <sheetPr codeName="Sheet16"/>
  <dimension ref="A1:J396"/>
  <sheetViews>
    <sheetView view="pageBreakPreview" topLeftCell="A46" zoomScaleNormal="100" zoomScaleSheetLayoutView="100" workbookViewId="0">
      <selection activeCell="B50" sqref="B50"/>
    </sheetView>
  </sheetViews>
  <sheetFormatPr defaultRowHeight="13" x14ac:dyDescent="0.75"/>
  <cols>
    <col min="1" max="1" width="7.31640625" style="1754" customWidth="1"/>
    <col min="2" max="2" width="80.86328125" style="1718" customWidth="1"/>
    <col min="3" max="3" width="19.31640625" style="2005" customWidth="1"/>
    <col min="4" max="4" width="19.31640625" style="2005" hidden="1" customWidth="1"/>
    <col min="5" max="5" width="3.453125" style="1718" bestFit="1" customWidth="1"/>
    <col min="6" max="6" width="20.453125" style="1718" bestFit="1" customWidth="1"/>
    <col min="7" max="7" width="0" style="1718" hidden="1" customWidth="1"/>
    <col min="8" max="252" width="8.86328125" style="1718"/>
    <col min="253" max="253" width="6" style="1718" customWidth="1"/>
    <col min="254" max="254" width="38.31640625" style="1718" customWidth="1"/>
    <col min="255" max="255" width="31.6796875" style="1718" customWidth="1"/>
    <col min="256" max="256" width="19.31640625" style="1718" customWidth="1"/>
    <col min="257" max="257" width="5.86328125" style="1718" customWidth="1"/>
    <col min="258" max="508" width="8.86328125" style="1718"/>
    <col min="509" max="509" width="6" style="1718" customWidth="1"/>
    <col min="510" max="510" width="38.31640625" style="1718" customWidth="1"/>
    <col min="511" max="511" width="31.6796875" style="1718" customWidth="1"/>
    <col min="512" max="512" width="19.31640625" style="1718" customWidth="1"/>
    <col min="513" max="513" width="5.86328125" style="1718" customWidth="1"/>
    <col min="514" max="764" width="8.86328125" style="1718"/>
    <col min="765" max="765" width="6" style="1718" customWidth="1"/>
    <col min="766" max="766" width="38.31640625" style="1718" customWidth="1"/>
    <col min="767" max="767" width="31.6796875" style="1718" customWidth="1"/>
    <col min="768" max="768" width="19.31640625" style="1718" customWidth="1"/>
    <col min="769" max="769" width="5.86328125" style="1718" customWidth="1"/>
    <col min="770" max="1020" width="8.86328125" style="1718"/>
    <col min="1021" max="1021" width="6" style="1718" customWidth="1"/>
    <col min="1022" max="1022" width="38.31640625" style="1718" customWidth="1"/>
    <col min="1023" max="1023" width="31.6796875" style="1718" customWidth="1"/>
    <col min="1024" max="1024" width="19.31640625" style="1718" customWidth="1"/>
    <col min="1025" max="1025" width="5.86328125" style="1718" customWidth="1"/>
    <col min="1026" max="1276" width="8.86328125" style="1718"/>
    <col min="1277" max="1277" width="6" style="1718" customWidth="1"/>
    <col min="1278" max="1278" width="38.31640625" style="1718" customWidth="1"/>
    <col min="1279" max="1279" width="31.6796875" style="1718" customWidth="1"/>
    <col min="1280" max="1280" width="19.31640625" style="1718" customWidth="1"/>
    <col min="1281" max="1281" width="5.86328125" style="1718" customWidth="1"/>
    <col min="1282" max="1532" width="8.86328125" style="1718"/>
    <col min="1533" max="1533" width="6" style="1718" customWidth="1"/>
    <col min="1534" max="1534" width="38.31640625" style="1718" customWidth="1"/>
    <col min="1535" max="1535" width="31.6796875" style="1718" customWidth="1"/>
    <col min="1536" max="1536" width="19.31640625" style="1718" customWidth="1"/>
    <col min="1537" max="1537" width="5.86328125" style="1718" customWidth="1"/>
    <col min="1538" max="1788" width="8.86328125" style="1718"/>
    <col min="1789" max="1789" width="6" style="1718" customWidth="1"/>
    <col min="1790" max="1790" width="38.31640625" style="1718" customWidth="1"/>
    <col min="1791" max="1791" width="31.6796875" style="1718" customWidth="1"/>
    <col min="1792" max="1792" width="19.31640625" style="1718" customWidth="1"/>
    <col min="1793" max="1793" width="5.86328125" style="1718" customWidth="1"/>
    <col min="1794" max="2044" width="8.86328125" style="1718"/>
    <col min="2045" max="2045" width="6" style="1718" customWidth="1"/>
    <col min="2046" max="2046" width="38.31640625" style="1718" customWidth="1"/>
    <col min="2047" max="2047" width="31.6796875" style="1718" customWidth="1"/>
    <col min="2048" max="2048" width="19.31640625" style="1718" customWidth="1"/>
    <col min="2049" max="2049" width="5.86328125" style="1718" customWidth="1"/>
    <col min="2050" max="2300" width="8.86328125" style="1718"/>
    <col min="2301" max="2301" width="6" style="1718" customWidth="1"/>
    <col min="2302" max="2302" width="38.31640625" style="1718" customWidth="1"/>
    <col min="2303" max="2303" width="31.6796875" style="1718" customWidth="1"/>
    <col min="2304" max="2304" width="19.31640625" style="1718" customWidth="1"/>
    <col min="2305" max="2305" width="5.86328125" style="1718" customWidth="1"/>
    <col min="2306" max="2556" width="8.86328125" style="1718"/>
    <col min="2557" max="2557" width="6" style="1718" customWidth="1"/>
    <col min="2558" max="2558" width="38.31640625" style="1718" customWidth="1"/>
    <col min="2559" max="2559" width="31.6796875" style="1718" customWidth="1"/>
    <col min="2560" max="2560" width="19.31640625" style="1718" customWidth="1"/>
    <col min="2561" max="2561" width="5.86328125" style="1718" customWidth="1"/>
    <col min="2562" max="2812" width="8.86328125" style="1718"/>
    <col min="2813" max="2813" width="6" style="1718" customWidth="1"/>
    <col min="2814" max="2814" width="38.31640625" style="1718" customWidth="1"/>
    <col min="2815" max="2815" width="31.6796875" style="1718" customWidth="1"/>
    <col min="2816" max="2816" width="19.31640625" style="1718" customWidth="1"/>
    <col min="2817" max="2817" width="5.86328125" style="1718" customWidth="1"/>
    <col min="2818" max="3068" width="8.86328125" style="1718"/>
    <col min="3069" max="3069" width="6" style="1718" customWidth="1"/>
    <col min="3070" max="3070" width="38.31640625" style="1718" customWidth="1"/>
    <col min="3071" max="3071" width="31.6796875" style="1718" customWidth="1"/>
    <col min="3072" max="3072" width="19.31640625" style="1718" customWidth="1"/>
    <col min="3073" max="3073" width="5.86328125" style="1718" customWidth="1"/>
    <col min="3074" max="3324" width="8.86328125" style="1718"/>
    <col min="3325" max="3325" width="6" style="1718" customWidth="1"/>
    <col min="3326" max="3326" width="38.31640625" style="1718" customWidth="1"/>
    <col min="3327" max="3327" width="31.6796875" style="1718" customWidth="1"/>
    <col min="3328" max="3328" width="19.31640625" style="1718" customWidth="1"/>
    <col min="3329" max="3329" width="5.86328125" style="1718" customWidth="1"/>
    <col min="3330" max="3580" width="8.86328125" style="1718"/>
    <col min="3581" max="3581" width="6" style="1718" customWidth="1"/>
    <col min="3582" max="3582" width="38.31640625" style="1718" customWidth="1"/>
    <col min="3583" max="3583" width="31.6796875" style="1718" customWidth="1"/>
    <col min="3584" max="3584" width="19.31640625" style="1718" customWidth="1"/>
    <col min="3585" max="3585" width="5.86328125" style="1718" customWidth="1"/>
    <col min="3586" max="3836" width="8.86328125" style="1718"/>
    <col min="3837" max="3837" width="6" style="1718" customWidth="1"/>
    <col min="3838" max="3838" width="38.31640625" style="1718" customWidth="1"/>
    <col min="3839" max="3839" width="31.6796875" style="1718" customWidth="1"/>
    <col min="3840" max="3840" width="19.31640625" style="1718" customWidth="1"/>
    <col min="3841" max="3841" width="5.86328125" style="1718" customWidth="1"/>
    <col min="3842" max="4092" width="8.86328125" style="1718"/>
    <col min="4093" max="4093" width="6" style="1718" customWidth="1"/>
    <col min="4094" max="4094" width="38.31640625" style="1718" customWidth="1"/>
    <col min="4095" max="4095" width="31.6796875" style="1718" customWidth="1"/>
    <col min="4096" max="4096" width="19.31640625" style="1718" customWidth="1"/>
    <col min="4097" max="4097" width="5.86328125" style="1718" customWidth="1"/>
    <col min="4098" max="4348" width="8.86328125" style="1718"/>
    <col min="4349" max="4349" width="6" style="1718" customWidth="1"/>
    <col min="4350" max="4350" width="38.31640625" style="1718" customWidth="1"/>
    <col min="4351" max="4351" width="31.6796875" style="1718" customWidth="1"/>
    <col min="4352" max="4352" width="19.31640625" style="1718" customWidth="1"/>
    <col min="4353" max="4353" width="5.86328125" style="1718" customWidth="1"/>
    <col min="4354" max="4604" width="8.86328125" style="1718"/>
    <col min="4605" max="4605" width="6" style="1718" customWidth="1"/>
    <col min="4606" max="4606" width="38.31640625" style="1718" customWidth="1"/>
    <col min="4607" max="4607" width="31.6796875" style="1718" customWidth="1"/>
    <col min="4608" max="4608" width="19.31640625" style="1718" customWidth="1"/>
    <col min="4609" max="4609" width="5.86328125" style="1718" customWidth="1"/>
    <col min="4610" max="4860" width="8.86328125" style="1718"/>
    <col min="4861" max="4861" width="6" style="1718" customWidth="1"/>
    <col min="4862" max="4862" width="38.31640625" style="1718" customWidth="1"/>
    <col min="4863" max="4863" width="31.6796875" style="1718" customWidth="1"/>
    <col min="4864" max="4864" width="19.31640625" style="1718" customWidth="1"/>
    <col min="4865" max="4865" width="5.86328125" style="1718" customWidth="1"/>
    <col min="4866" max="5116" width="8.86328125" style="1718"/>
    <col min="5117" max="5117" width="6" style="1718" customWidth="1"/>
    <col min="5118" max="5118" width="38.31640625" style="1718" customWidth="1"/>
    <col min="5119" max="5119" width="31.6796875" style="1718" customWidth="1"/>
    <col min="5120" max="5120" width="19.31640625" style="1718" customWidth="1"/>
    <col min="5121" max="5121" width="5.86328125" style="1718" customWidth="1"/>
    <col min="5122" max="5372" width="8.86328125" style="1718"/>
    <col min="5373" max="5373" width="6" style="1718" customWidth="1"/>
    <col min="5374" max="5374" width="38.31640625" style="1718" customWidth="1"/>
    <col min="5375" max="5375" width="31.6796875" style="1718" customWidth="1"/>
    <col min="5376" max="5376" width="19.31640625" style="1718" customWidth="1"/>
    <col min="5377" max="5377" width="5.86328125" style="1718" customWidth="1"/>
    <col min="5378" max="5628" width="8.86328125" style="1718"/>
    <col min="5629" max="5629" width="6" style="1718" customWidth="1"/>
    <col min="5630" max="5630" width="38.31640625" style="1718" customWidth="1"/>
    <col min="5631" max="5631" width="31.6796875" style="1718" customWidth="1"/>
    <col min="5632" max="5632" width="19.31640625" style="1718" customWidth="1"/>
    <col min="5633" max="5633" width="5.86328125" style="1718" customWidth="1"/>
    <col min="5634" max="5884" width="8.86328125" style="1718"/>
    <col min="5885" max="5885" width="6" style="1718" customWidth="1"/>
    <col min="5886" max="5886" width="38.31640625" style="1718" customWidth="1"/>
    <col min="5887" max="5887" width="31.6796875" style="1718" customWidth="1"/>
    <col min="5888" max="5888" width="19.31640625" style="1718" customWidth="1"/>
    <col min="5889" max="5889" width="5.86328125" style="1718" customWidth="1"/>
    <col min="5890" max="6140" width="8.86328125" style="1718"/>
    <col min="6141" max="6141" width="6" style="1718" customWidth="1"/>
    <col min="6142" max="6142" width="38.31640625" style="1718" customWidth="1"/>
    <col min="6143" max="6143" width="31.6796875" style="1718" customWidth="1"/>
    <col min="6144" max="6144" width="19.31640625" style="1718" customWidth="1"/>
    <col min="6145" max="6145" width="5.86328125" style="1718" customWidth="1"/>
    <col min="6146" max="6396" width="8.86328125" style="1718"/>
    <col min="6397" max="6397" width="6" style="1718" customWidth="1"/>
    <col min="6398" max="6398" width="38.31640625" style="1718" customWidth="1"/>
    <col min="6399" max="6399" width="31.6796875" style="1718" customWidth="1"/>
    <col min="6400" max="6400" width="19.31640625" style="1718" customWidth="1"/>
    <col min="6401" max="6401" width="5.86328125" style="1718" customWidth="1"/>
    <col min="6402" max="6652" width="8.86328125" style="1718"/>
    <col min="6653" max="6653" width="6" style="1718" customWidth="1"/>
    <col min="6654" max="6654" width="38.31640625" style="1718" customWidth="1"/>
    <col min="6655" max="6655" width="31.6796875" style="1718" customWidth="1"/>
    <col min="6656" max="6656" width="19.31640625" style="1718" customWidth="1"/>
    <col min="6657" max="6657" width="5.86328125" style="1718" customWidth="1"/>
    <col min="6658" max="6908" width="8.86328125" style="1718"/>
    <col min="6909" max="6909" width="6" style="1718" customWidth="1"/>
    <col min="6910" max="6910" width="38.31640625" style="1718" customWidth="1"/>
    <col min="6911" max="6911" width="31.6796875" style="1718" customWidth="1"/>
    <col min="6912" max="6912" width="19.31640625" style="1718" customWidth="1"/>
    <col min="6913" max="6913" width="5.86328125" style="1718" customWidth="1"/>
    <col min="6914" max="7164" width="8.86328125" style="1718"/>
    <col min="7165" max="7165" width="6" style="1718" customWidth="1"/>
    <col min="7166" max="7166" width="38.31640625" style="1718" customWidth="1"/>
    <col min="7167" max="7167" width="31.6796875" style="1718" customWidth="1"/>
    <col min="7168" max="7168" width="19.31640625" style="1718" customWidth="1"/>
    <col min="7169" max="7169" width="5.86328125" style="1718" customWidth="1"/>
    <col min="7170" max="7420" width="8.86328125" style="1718"/>
    <col min="7421" max="7421" width="6" style="1718" customWidth="1"/>
    <col min="7422" max="7422" width="38.31640625" style="1718" customWidth="1"/>
    <col min="7423" max="7423" width="31.6796875" style="1718" customWidth="1"/>
    <col min="7424" max="7424" width="19.31640625" style="1718" customWidth="1"/>
    <col min="7425" max="7425" width="5.86328125" style="1718" customWidth="1"/>
    <col min="7426" max="7676" width="8.86328125" style="1718"/>
    <col min="7677" max="7677" width="6" style="1718" customWidth="1"/>
    <col min="7678" max="7678" width="38.31640625" style="1718" customWidth="1"/>
    <col min="7679" max="7679" width="31.6796875" style="1718" customWidth="1"/>
    <col min="7680" max="7680" width="19.31640625" style="1718" customWidth="1"/>
    <col min="7681" max="7681" width="5.86328125" style="1718" customWidth="1"/>
    <col min="7682" max="7932" width="8.86328125" style="1718"/>
    <col min="7933" max="7933" width="6" style="1718" customWidth="1"/>
    <col min="7934" max="7934" width="38.31640625" style="1718" customWidth="1"/>
    <col min="7935" max="7935" width="31.6796875" style="1718" customWidth="1"/>
    <col min="7936" max="7936" width="19.31640625" style="1718" customWidth="1"/>
    <col min="7937" max="7937" width="5.86328125" style="1718" customWidth="1"/>
    <col min="7938" max="8188" width="8.86328125" style="1718"/>
    <col min="8189" max="8189" width="6" style="1718" customWidth="1"/>
    <col min="8190" max="8190" width="38.31640625" style="1718" customWidth="1"/>
    <col min="8191" max="8191" width="31.6796875" style="1718" customWidth="1"/>
    <col min="8192" max="8192" width="19.31640625" style="1718" customWidth="1"/>
    <col min="8193" max="8193" width="5.86328125" style="1718" customWidth="1"/>
    <col min="8194" max="8444" width="8.86328125" style="1718"/>
    <col min="8445" max="8445" width="6" style="1718" customWidth="1"/>
    <col min="8446" max="8446" width="38.31640625" style="1718" customWidth="1"/>
    <col min="8447" max="8447" width="31.6796875" style="1718" customWidth="1"/>
    <col min="8448" max="8448" width="19.31640625" style="1718" customWidth="1"/>
    <col min="8449" max="8449" width="5.86328125" style="1718" customWidth="1"/>
    <col min="8450" max="8700" width="8.86328125" style="1718"/>
    <col min="8701" max="8701" width="6" style="1718" customWidth="1"/>
    <col min="8702" max="8702" width="38.31640625" style="1718" customWidth="1"/>
    <col min="8703" max="8703" width="31.6796875" style="1718" customWidth="1"/>
    <col min="8704" max="8704" width="19.31640625" style="1718" customWidth="1"/>
    <col min="8705" max="8705" width="5.86328125" style="1718" customWidth="1"/>
    <col min="8706" max="8956" width="8.86328125" style="1718"/>
    <col min="8957" max="8957" width="6" style="1718" customWidth="1"/>
    <col min="8958" max="8958" width="38.31640625" style="1718" customWidth="1"/>
    <col min="8959" max="8959" width="31.6796875" style="1718" customWidth="1"/>
    <col min="8960" max="8960" width="19.31640625" style="1718" customWidth="1"/>
    <col min="8961" max="8961" width="5.86328125" style="1718" customWidth="1"/>
    <col min="8962" max="9212" width="8.86328125" style="1718"/>
    <col min="9213" max="9213" width="6" style="1718" customWidth="1"/>
    <col min="9214" max="9214" width="38.31640625" style="1718" customWidth="1"/>
    <col min="9215" max="9215" width="31.6796875" style="1718" customWidth="1"/>
    <col min="9216" max="9216" width="19.31640625" style="1718" customWidth="1"/>
    <col min="9217" max="9217" width="5.86328125" style="1718" customWidth="1"/>
    <col min="9218" max="9468" width="8.86328125" style="1718"/>
    <col min="9469" max="9469" width="6" style="1718" customWidth="1"/>
    <col min="9470" max="9470" width="38.31640625" style="1718" customWidth="1"/>
    <col min="9471" max="9471" width="31.6796875" style="1718" customWidth="1"/>
    <col min="9472" max="9472" width="19.31640625" style="1718" customWidth="1"/>
    <col min="9473" max="9473" width="5.86328125" style="1718" customWidth="1"/>
    <col min="9474" max="9724" width="8.86328125" style="1718"/>
    <col min="9725" max="9725" width="6" style="1718" customWidth="1"/>
    <col min="9726" max="9726" width="38.31640625" style="1718" customWidth="1"/>
    <col min="9727" max="9727" width="31.6796875" style="1718" customWidth="1"/>
    <col min="9728" max="9728" width="19.31640625" style="1718" customWidth="1"/>
    <col min="9729" max="9729" width="5.86328125" style="1718" customWidth="1"/>
    <col min="9730" max="9980" width="8.86328125" style="1718"/>
    <col min="9981" max="9981" width="6" style="1718" customWidth="1"/>
    <col min="9982" max="9982" width="38.31640625" style="1718" customWidth="1"/>
    <col min="9983" max="9983" width="31.6796875" style="1718" customWidth="1"/>
    <col min="9984" max="9984" width="19.31640625" style="1718" customWidth="1"/>
    <col min="9985" max="9985" width="5.86328125" style="1718" customWidth="1"/>
    <col min="9986" max="10236" width="8.86328125" style="1718"/>
    <col min="10237" max="10237" width="6" style="1718" customWidth="1"/>
    <col min="10238" max="10238" width="38.31640625" style="1718" customWidth="1"/>
    <col min="10239" max="10239" width="31.6796875" style="1718" customWidth="1"/>
    <col min="10240" max="10240" width="19.31640625" style="1718" customWidth="1"/>
    <col min="10241" max="10241" width="5.86328125" style="1718" customWidth="1"/>
    <col min="10242" max="10492" width="8.86328125" style="1718"/>
    <col min="10493" max="10493" width="6" style="1718" customWidth="1"/>
    <col min="10494" max="10494" width="38.31640625" style="1718" customWidth="1"/>
    <col min="10495" max="10495" width="31.6796875" style="1718" customWidth="1"/>
    <col min="10496" max="10496" width="19.31640625" style="1718" customWidth="1"/>
    <col min="10497" max="10497" width="5.86328125" style="1718" customWidth="1"/>
    <col min="10498" max="10748" width="8.86328125" style="1718"/>
    <col min="10749" max="10749" width="6" style="1718" customWidth="1"/>
    <col min="10750" max="10750" width="38.31640625" style="1718" customWidth="1"/>
    <col min="10751" max="10751" width="31.6796875" style="1718" customWidth="1"/>
    <col min="10752" max="10752" width="19.31640625" style="1718" customWidth="1"/>
    <col min="10753" max="10753" width="5.86328125" style="1718" customWidth="1"/>
    <col min="10754" max="11004" width="8.86328125" style="1718"/>
    <col min="11005" max="11005" width="6" style="1718" customWidth="1"/>
    <col min="11006" max="11006" width="38.31640625" style="1718" customWidth="1"/>
    <col min="11007" max="11007" width="31.6796875" style="1718" customWidth="1"/>
    <col min="11008" max="11008" width="19.31640625" style="1718" customWidth="1"/>
    <col min="11009" max="11009" width="5.86328125" style="1718" customWidth="1"/>
    <col min="11010" max="11260" width="8.86328125" style="1718"/>
    <col min="11261" max="11261" width="6" style="1718" customWidth="1"/>
    <col min="11262" max="11262" width="38.31640625" style="1718" customWidth="1"/>
    <col min="11263" max="11263" width="31.6796875" style="1718" customWidth="1"/>
    <col min="11264" max="11264" width="19.31640625" style="1718" customWidth="1"/>
    <col min="11265" max="11265" width="5.86328125" style="1718" customWidth="1"/>
    <col min="11266" max="11516" width="8.86328125" style="1718"/>
    <col min="11517" max="11517" width="6" style="1718" customWidth="1"/>
    <col min="11518" max="11518" width="38.31640625" style="1718" customWidth="1"/>
    <col min="11519" max="11519" width="31.6796875" style="1718" customWidth="1"/>
    <col min="11520" max="11520" width="19.31640625" style="1718" customWidth="1"/>
    <col min="11521" max="11521" width="5.86328125" style="1718" customWidth="1"/>
    <col min="11522" max="11772" width="8.86328125" style="1718"/>
    <col min="11773" max="11773" width="6" style="1718" customWidth="1"/>
    <col min="11774" max="11774" width="38.31640625" style="1718" customWidth="1"/>
    <col min="11775" max="11775" width="31.6796875" style="1718" customWidth="1"/>
    <col min="11776" max="11776" width="19.31640625" style="1718" customWidth="1"/>
    <col min="11777" max="11777" width="5.86328125" style="1718" customWidth="1"/>
    <col min="11778" max="12028" width="8.86328125" style="1718"/>
    <col min="12029" max="12029" width="6" style="1718" customWidth="1"/>
    <col min="12030" max="12030" width="38.31640625" style="1718" customWidth="1"/>
    <col min="12031" max="12031" width="31.6796875" style="1718" customWidth="1"/>
    <col min="12032" max="12032" width="19.31640625" style="1718" customWidth="1"/>
    <col min="12033" max="12033" width="5.86328125" style="1718" customWidth="1"/>
    <col min="12034" max="12284" width="8.86328125" style="1718"/>
    <col min="12285" max="12285" width="6" style="1718" customWidth="1"/>
    <col min="12286" max="12286" width="38.31640625" style="1718" customWidth="1"/>
    <col min="12287" max="12287" width="31.6796875" style="1718" customWidth="1"/>
    <col min="12288" max="12288" width="19.31640625" style="1718" customWidth="1"/>
    <col min="12289" max="12289" width="5.86328125" style="1718" customWidth="1"/>
    <col min="12290" max="12540" width="8.86328125" style="1718"/>
    <col min="12541" max="12541" width="6" style="1718" customWidth="1"/>
    <col min="12542" max="12542" width="38.31640625" style="1718" customWidth="1"/>
    <col min="12543" max="12543" width="31.6796875" style="1718" customWidth="1"/>
    <col min="12544" max="12544" width="19.31640625" style="1718" customWidth="1"/>
    <col min="12545" max="12545" width="5.86328125" style="1718" customWidth="1"/>
    <col min="12546" max="12796" width="8.86328125" style="1718"/>
    <col min="12797" max="12797" width="6" style="1718" customWidth="1"/>
    <col min="12798" max="12798" width="38.31640625" style="1718" customWidth="1"/>
    <col min="12799" max="12799" width="31.6796875" style="1718" customWidth="1"/>
    <col min="12800" max="12800" width="19.31640625" style="1718" customWidth="1"/>
    <col min="12801" max="12801" width="5.86328125" style="1718" customWidth="1"/>
    <col min="12802" max="13052" width="8.86328125" style="1718"/>
    <col min="13053" max="13053" width="6" style="1718" customWidth="1"/>
    <col min="13054" max="13054" width="38.31640625" style="1718" customWidth="1"/>
    <col min="13055" max="13055" width="31.6796875" style="1718" customWidth="1"/>
    <col min="13056" max="13056" width="19.31640625" style="1718" customWidth="1"/>
    <col min="13057" max="13057" width="5.86328125" style="1718" customWidth="1"/>
    <col min="13058" max="13308" width="8.86328125" style="1718"/>
    <col min="13309" max="13309" width="6" style="1718" customWidth="1"/>
    <col min="13310" max="13310" width="38.31640625" style="1718" customWidth="1"/>
    <col min="13311" max="13311" width="31.6796875" style="1718" customWidth="1"/>
    <col min="13312" max="13312" width="19.31640625" style="1718" customWidth="1"/>
    <col min="13313" max="13313" width="5.86328125" style="1718" customWidth="1"/>
    <col min="13314" max="13564" width="8.86328125" style="1718"/>
    <col min="13565" max="13565" width="6" style="1718" customWidth="1"/>
    <col min="13566" max="13566" width="38.31640625" style="1718" customWidth="1"/>
    <col min="13567" max="13567" width="31.6796875" style="1718" customWidth="1"/>
    <col min="13568" max="13568" width="19.31640625" style="1718" customWidth="1"/>
    <col min="13569" max="13569" width="5.86328125" style="1718" customWidth="1"/>
    <col min="13570" max="13820" width="8.86328125" style="1718"/>
    <col min="13821" max="13821" width="6" style="1718" customWidth="1"/>
    <col min="13822" max="13822" width="38.31640625" style="1718" customWidth="1"/>
    <col min="13823" max="13823" width="31.6796875" style="1718" customWidth="1"/>
    <col min="13824" max="13824" width="19.31640625" style="1718" customWidth="1"/>
    <col min="13825" max="13825" width="5.86328125" style="1718" customWidth="1"/>
    <col min="13826" max="14076" width="8.86328125" style="1718"/>
    <col min="14077" max="14077" width="6" style="1718" customWidth="1"/>
    <col min="14078" max="14078" width="38.31640625" style="1718" customWidth="1"/>
    <col min="14079" max="14079" width="31.6796875" style="1718" customWidth="1"/>
    <col min="14080" max="14080" width="19.31640625" style="1718" customWidth="1"/>
    <col min="14081" max="14081" width="5.86328125" style="1718" customWidth="1"/>
    <col min="14082" max="14332" width="8.86328125" style="1718"/>
    <col min="14333" max="14333" width="6" style="1718" customWidth="1"/>
    <col min="14334" max="14334" width="38.31640625" style="1718" customWidth="1"/>
    <col min="14335" max="14335" width="31.6796875" style="1718" customWidth="1"/>
    <col min="14336" max="14336" width="19.31640625" style="1718" customWidth="1"/>
    <col min="14337" max="14337" width="5.86328125" style="1718" customWidth="1"/>
    <col min="14338" max="14588" width="8.86328125" style="1718"/>
    <col min="14589" max="14589" width="6" style="1718" customWidth="1"/>
    <col min="14590" max="14590" width="38.31640625" style="1718" customWidth="1"/>
    <col min="14591" max="14591" width="31.6796875" style="1718" customWidth="1"/>
    <col min="14592" max="14592" width="19.31640625" style="1718" customWidth="1"/>
    <col min="14593" max="14593" width="5.86328125" style="1718" customWidth="1"/>
    <col min="14594" max="14844" width="8.86328125" style="1718"/>
    <col min="14845" max="14845" width="6" style="1718" customWidth="1"/>
    <col min="14846" max="14846" width="38.31640625" style="1718" customWidth="1"/>
    <col min="14847" max="14847" width="31.6796875" style="1718" customWidth="1"/>
    <col min="14848" max="14848" width="19.31640625" style="1718" customWidth="1"/>
    <col min="14849" max="14849" width="5.86328125" style="1718" customWidth="1"/>
    <col min="14850" max="15100" width="8.86328125" style="1718"/>
    <col min="15101" max="15101" width="6" style="1718" customWidth="1"/>
    <col min="15102" max="15102" width="38.31640625" style="1718" customWidth="1"/>
    <col min="15103" max="15103" width="31.6796875" style="1718" customWidth="1"/>
    <col min="15104" max="15104" width="19.31640625" style="1718" customWidth="1"/>
    <col min="15105" max="15105" width="5.86328125" style="1718" customWidth="1"/>
    <col min="15106" max="15356" width="8.86328125" style="1718"/>
    <col min="15357" max="15357" width="6" style="1718" customWidth="1"/>
    <col min="15358" max="15358" width="38.31640625" style="1718" customWidth="1"/>
    <col min="15359" max="15359" width="31.6796875" style="1718" customWidth="1"/>
    <col min="15360" max="15360" width="19.31640625" style="1718" customWidth="1"/>
    <col min="15361" max="15361" width="5.86328125" style="1718" customWidth="1"/>
    <col min="15362" max="15612" width="8.86328125" style="1718"/>
    <col min="15613" max="15613" width="6" style="1718" customWidth="1"/>
    <col min="15614" max="15614" width="38.31640625" style="1718" customWidth="1"/>
    <col min="15615" max="15615" width="31.6796875" style="1718" customWidth="1"/>
    <col min="15616" max="15616" width="19.31640625" style="1718" customWidth="1"/>
    <col min="15617" max="15617" width="5.86328125" style="1718" customWidth="1"/>
    <col min="15618" max="15868" width="8.86328125" style="1718"/>
    <col min="15869" max="15869" width="6" style="1718" customWidth="1"/>
    <col min="15870" max="15870" width="38.31640625" style="1718" customWidth="1"/>
    <col min="15871" max="15871" width="31.6796875" style="1718" customWidth="1"/>
    <col min="15872" max="15872" width="19.31640625" style="1718" customWidth="1"/>
    <col min="15873" max="15873" width="5.86328125" style="1718" customWidth="1"/>
    <col min="15874" max="16124" width="8.86328125" style="1718"/>
    <col min="16125" max="16125" width="6" style="1718" customWidth="1"/>
    <col min="16126" max="16126" width="38.31640625" style="1718" customWidth="1"/>
    <col min="16127" max="16127" width="31.6796875" style="1718" customWidth="1"/>
    <col min="16128" max="16128" width="19.31640625" style="1718" customWidth="1"/>
    <col min="16129" max="16129" width="5.86328125" style="1718" customWidth="1"/>
    <col min="16130" max="16384" width="8.86328125" style="1718"/>
  </cols>
  <sheetData>
    <row r="1" spans="1:10" x14ac:dyDescent="0.75">
      <c r="A1" s="1716" t="s">
        <v>339</v>
      </c>
      <c r="B1" s="1717" t="s">
        <v>361</v>
      </c>
      <c r="C1" s="1991" t="s">
        <v>343</v>
      </c>
      <c r="D1" s="1991" t="s">
        <v>343</v>
      </c>
    </row>
    <row r="2" spans="1:10" x14ac:dyDescent="0.75">
      <c r="A2" s="1719"/>
      <c r="B2" s="1720"/>
      <c r="C2" s="1741"/>
      <c r="D2" s="1741"/>
    </row>
    <row r="3" spans="1:10" s="1722" customFormat="1" x14ac:dyDescent="0.75">
      <c r="A3" s="1719"/>
      <c r="B3" s="1721" t="s">
        <v>1746</v>
      </c>
      <c r="C3" s="1992"/>
      <c r="D3" s="1992"/>
    </row>
    <row r="4" spans="1:10" s="1722" customFormat="1" x14ac:dyDescent="0.75">
      <c r="A4" s="1719"/>
      <c r="B4" s="1723"/>
      <c r="C4" s="1992"/>
      <c r="D4" s="1992"/>
    </row>
    <row r="5" spans="1:10" s="1722" customFormat="1" x14ac:dyDescent="0.75">
      <c r="A5" s="1719"/>
      <c r="B5" s="1721" t="s">
        <v>576</v>
      </c>
      <c r="C5" s="1992"/>
      <c r="D5" s="1992"/>
    </row>
    <row r="6" spans="1:10" s="1722" customFormat="1" x14ac:dyDescent="0.75">
      <c r="A6" s="1719"/>
      <c r="B6" s="1721"/>
      <c r="C6" s="1992"/>
      <c r="D6" s="1992"/>
      <c r="E6" s="2249" t="s">
        <v>1747</v>
      </c>
      <c r="F6" s="2249"/>
      <c r="G6" s="2249"/>
      <c r="H6" s="2249"/>
      <c r="I6" s="2249"/>
      <c r="J6" s="2249"/>
    </row>
    <row r="7" spans="1:10" x14ac:dyDescent="0.75">
      <c r="A7" s="1719" t="s">
        <v>0</v>
      </c>
      <c r="B7" s="1721" t="s">
        <v>1748</v>
      </c>
      <c r="C7" s="1741"/>
      <c r="D7" s="1741"/>
      <c r="E7" s="2249"/>
      <c r="F7" s="2249"/>
      <c r="G7" s="2249"/>
      <c r="H7" s="2249"/>
      <c r="I7" s="2249"/>
      <c r="J7" s="2249"/>
    </row>
    <row r="8" spans="1:10" x14ac:dyDescent="0.75">
      <c r="A8" s="1719"/>
      <c r="B8" s="1721"/>
      <c r="C8" s="1741"/>
      <c r="D8" s="1741"/>
      <c r="E8" s="2249"/>
      <c r="F8" s="2249"/>
      <c r="G8" s="2249"/>
      <c r="H8" s="2249"/>
      <c r="I8" s="2249"/>
      <c r="J8" s="2249"/>
    </row>
    <row r="9" spans="1:10" s="1726" customFormat="1" x14ac:dyDescent="0.75">
      <c r="A9" s="1724"/>
      <c r="B9" s="1725" t="s">
        <v>2286</v>
      </c>
      <c r="C9" s="340"/>
      <c r="D9" s="340"/>
    </row>
    <row r="10" spans="1:10" s="1726" customFormat="1" x14ac:dyDescent="0.75">
      <c r="A10" s="1724"/>
      <c r="B10" s="1725"/>
      <c r="C10" s="340"/>
      <c r="D10" s="340"/>
    </row>
    <row r="11" spans="1:10" s="1726" customFormat="1" ht="26" x14ac:dyDescent="0.75">
      <c r="A11" s="1724"/>
      <c r="B11" s="1727" t="s">
        <v>1749</v>
      </c>
      <c r="C11" s="340"/>
      <c r="D11" s="340"/>
    </row>
    <row r="12" spans="1:10" s="1726" customFormat="1" x14ac:dyDescent="0.75">
      <c r="A12" s="1724"/>
      <c r="B12" s="1725" t="s">
        <v>1750</v>
      </c>
      <c r="C12" s="340"/>
      <c r="D12" s="340"/>
    </row>
    <row r="13" spans="1:10" s="1726" customFormat="1" x14ac:dyDescent="0.75">
      <c r="A13" s="1724"/>
      <c r="B13" s="1725" t="s">
        <v>1751</v>
      </c>
      <c r="C13" s="340"/>
      <c r="D13" s="340"/>
    </row>
    <row r="14" spans="1:10" s="1726" customFormat="1" x14ac:dyDescent="0.75">
      <c r="A14" s="1724"/>
      <c r="B14" s="1725"/>
      <c r="C14" s="340"/>
      <c r="D14" s="340"/>
    </row>
    <row r="15" spans="1:10" s="1726" customFormat="1" x14ac:dyDescent="0.75">
      <c r="A15" s="1724"/>
      <c r="B15" s="1725"/>
      <c r="C15" s="1724"/>
      <c r="D15" s="1724"/>
    </row>
    <row r="16" spans="1:10" s="1726" customFormat="1" x14ac:dyDescent="0.75">
      <c r="A16" s="1724"/>
      <c r="B16" s="1725" t="s">
        <v>2287</v>
      </c>
      <c r="C16" s="340"/>
      <c r="D16" s="340"/>
    </row>
    <row r="17" spans="1:4" s="1726" customFormat="1" ht="52" x14ac:dyDescent="0.75">
      <c r="A17" s="1724"/>
      <c r="B17" s="1725" t="s">
        <v>2571</v>
      </c>
      <c r="C17" s="1728"/>
      <c r="D17" s="1728"/>
    </row>
    <row r="18" spans="1:4" s="1726" customFormat="1" x14ac:dyDescent="0.75">
      <c r="A18" s="1724"/>
      <c r="B18" s="1725"/>
      <c r="C18" s="1728"/>
      <c r="D18" s="1728"/>
    </row>
    <row r="19" spans="1:4" s="1726" customFormat="1" x14ac:dyDescent="0.75">
      <c r="A19" s="1724"/>
      <c r="B19" s="1725"/>
      <c r="C19" s="1724"/>
      <c r="D19" s="1724"/>
    </row>
    <row r="20" spans="1:4" s="1726" customFormat="1" x14ac:dyDescent="0.75">
      <c r="A20" s="1724"/>
      <c r="B20" s="1729" t="s">
        <v>1752</v>
      </c>
      <c r="C20" s="1730"/>
      <c r="D20" s="1730"/>
    </row>
    <row r="21" spans="1:4" s="1726" customFormat="1" ht="26" x14ac:dyDescent="0.75">
      <c r="A21" s="1724"/>
      <c r="B21" s="1725" t="s">
        <v>1753</v>
      </c>
      <c r="C21" s="1730"/>
      <c r="D21" s="1730"/>
    </row>
    <row r="22" spans="1:4" s="1726" customFormat="1" x14ac:dyDescent="0.75">
      <c r="A22" s="1724"/>
      <c r="B22" s="1725" t="s">
        <v>1750</v>
      </c>
      <c r="C22" s="1699"/>
      <c r="D22" s="1699"/>
    </row>
    <row r="23" spans="1:4" s="1726" customFormat="1" x14ac:dyDescent="0.75">
      <c r="A23" s="1724"/>
      <c r="B23" s="1725" t="s">
        <v>1751</v>
      </c>
      <c r="C23" s="1724"/>
      <c r="D23" s="1724"/>
    </row>
    <row r="24" spans="1:4" s="1726" customFormat="1" x14ac:dyDescent="0.75">
      <c r="A24" s="1724"/>
      <c r="B24" s="1725"/>
      <c r="C24" s="1724"/>
      <c r="D24" s="1724"/>
    </row>
    <row r="25" spans="1:4" s="1726" customFormat="1" x14ac:dyDescent="0.75">
      <c r="A25" s="1724"/>
      <c r="B25" s="1729"/>
      <c r="C25" s="1724"/>
      <c r="D25" s="1724"/>
    </row>
    <row r="26" spans="1:4" s="1726" customFormat="1" x14ac:dyDescent="0.75">
      <c r="A26" s="1724"/>
      <c r="B26" s="1729" t="s">
        <v>1754</v>
      </c>
      <c r="C26" s="1728"/>
      <c r="D26" s="1728"/>
    </row>
    <row r="27" spans="1:4" s="1726" customFormat="1" ht="26" x14ac:dyDescent="0.75">
      <c r="A27" s="1724"/>
      <c r="B27" s="1725" t="s">
        <v>1753</v>
      </c>
      <c r="C27" s="1728"/>
      <c r="D27" s="1728"/>
    </row>
    <row r="28" spans="1:4" s="1726" customFormat="1" x14ac:dyDescent="0.75">
      <c r="A28" s="1724"/>
      <c r="B28" s="1725" t="s">
        <v>1750</v>
      </c>
      <c r="C28" s="340"/>
      <c r="D28" s="340"/>
    </row>
    <row r="29" spans="1:4" s="1726" customFormat="1" x14ac:dyDescent="0.75">
      <c r="A29" s="1724"/>
      <c r="B29" s="1725" t="s">
        <v>1751</v>
      </c>
      <c r="C29" s="1724"/>
      <c r="D29" s="1724"/>
    </row>
    <row r="30" spans="1:4" s="1726" customFormat="1" x14ac:dyDescent="0.75">
      <c r="A30" s="1724"/>
      <c r="B30" s="1725"/>
      <c r="C30" s="1724"/>
      <c r="D30" s="1724"/>
    </row>
    <row r="31" spans="1:4" s="1726" customFormat="1" x14ac:dyDescent="0.75">
      <c r="A31" s="1724"/>
      <c r="B31" s="1729"/>
      <c r="C31" s="1724"/>
      <c r="D31" s="1724"/>
    </row>
    <row r="32" spans="1:4" s="1726" customFormat="1" x14ac:dyDescent="0.75">
      <c r="A32" s="1724"/>
      <c r="B32" s="1729" t="s">
        <v>1755</v>
      </c>
      <c r="C32" s="1730"/>
      <c r="D32" s="1730"/>
    </row>
    <row r="33" spans="1:4" s="1726" customFormat="1" ht="26" x14ac:dyDescent="0.75">
      <c r="A33" s="1724"/>
      <c r="B33" s="1725" t="s">
        <v>1753</v>
      </c>
      <c r="C33" s="1730"/>
      <c r="D33" s="1730"/>
    </row>
    <row r="34" spans="1:4" s="1726" customFormat="1" x14ac:dyDescent="0.75">
      <c r="A34" s="1724"/>
      <c r="B34" s="1725" t="s">
        <v>1750</v>
      </c>
      <c r="C34" s="1699"/>
      <c r="D34" s="1699"/>
    </row>
    <row r="35" spans="1:4" s="1726" customFormat="1" x14ac:dyDescent="0.75">
      <c r="A35" s="1724"/>
      <c r="B35" s="1725" t="s">
        <v>1751</v>
      </c>
      <c r="C35" s="1724"/>
      <c r="D35" s="1724"/>
    </row>
    <row r="36" spans="1:4" s="1726" customFormat="1" x14ac:dyDescent="0.75">
      <c r="A36" s="1724"/>
      <c r="B36" s="1725"/>
      <c r="C36" s="1724"/>
      <c r="D36" s="1724"/>
    </row>
    <row r="37" spans="1:4" s="1726" customFormat="1" x14ac:dyDescent="0.75">
      <c r="A37" s="1724"/>
      <c r="B37" s="1729"/>
      <c r="C37" s="1724"/>
      <c r="D37" s="1724"/>
    </row>
    <row r="38" spans="1:4" s="1726" customFormat="1" x14ac:dyDescent="0.75">
      <c r="A38" s="1724"/>
      <c r="B38" s="1731" t="s">
        <v>1756</v>
      </c>
      <c r="C38" s="1728"/>
      <c r="D38" s="1728"/>
    </row>
    <row r="39" spans="1:4" s="1726" customFormat="1" ht="26" x14ac:dyDescent="0.75">
      <c r="A39" s="1724"/>
      <c r="B39" s="1725" t="s">
        <v>1753</v>
      </c>
      <c r="C39" s="340"/>
      <c r="D39" s="340"/>
    </row>
    <row r="40" spans="1:4" s="1726" customFormat="1" x14ac:dyDescent="0.75">
      <c r="A40" s="1724"/>
      <c r="B40" s="1725" t="s">
        <v>1750</v>
      </c>
      <c r="C40" s="340"/>
      <c r="D40" s="340"/>
    </row>
    <row r="41" spans="1:4" s="1726" customFormat="1" x14ac:dyDescent="0.75">
      <c r="A41" s="1724"/>
      <c r="B41" s="1725" t="s">
        <v>1751</v>
      </c>
      <c r="C41" s="1724"/>
      <c r="D41" s="1724"/>
    </row>
    <row r="42" spans="1:4" s="1726" customFormat="1" x14ac:dyDescent="0.75">
      <c r="A42" s="1724"/>
      <c r="B42" s="1725"/>
      <c r="C42" s="1724"/>
      <c r="D42" s="1724"/>
    </row>
    <row r="43" spans="1:4" x14ac:dyDescent="0.75">
      <c r="A43" s="1719"/>
      <c r="B43" s="1733"/>
      <c r="C43" s="1741"/>
      <c r="D43" s="1741"/>
    </row>
    <row r="44" spans="1:4" x14ac:dyDescent="0.75">
      <c r="A44" s="1719"/>
      <c r="B44" s="1733"/>
      <c r="C44" s="1741"/>
      <c r="D44" s="1741"/>
    </row>
    <row r="45" spans="1:4" x14ac:dyDescent="0.75">
      <c r="A45" s="1719"/>
      <c r="B45" s="1733"/>
      <c r="C45" s="1741"/>
      <c r="D45" s="1741"/>
    </row>
    <row r="46" spans="1:4" x14ac:dyDescent="0.75">
      <c r="A46" s="1734"/>
      <c r="B46" s="1735"/>
      <c r="C46" s="1993"/>
      <c r="D46" s="1993"/>
    </row>
    <row r="47" spans="1:4" x14ac:dyDescent="0.75">
      <c r="A47" s="1736"/>
      <c r="B47" s="1737"/>
      <c r="C47" s="1994"/>
      <c r="D47" s="1994"/>
    </row>
    <row r="48" spans="1:4" x14ac:dyDescent="0.75">
      <c r="A48" s="1719" t="s">
        <v>0</v>
      </c>
      <c r="B48" s="1721" t="s">
        <v>1757</v>
      </c>
      <c r="C48" s="1741"/>
      <c r="D48" s="1741"/>
    </row>
    <row r="49" spans="1:4" x14ac:dyDescent="0.75">
      <c r="A49" s="1719"/>
      <c r="B49" s="1699"/>
      <c r="C49" s="1741"/>
      <c r="D49" s="1741"/>
    </row>
    <row r="50" spans="1:4" ht="26" x14ac:dyDescent="0.75">
      <c r="A50" s="1719"/>
      <c r="B50" s="1748" t="s">
        <v>2456</v>
      </c>
      <c r="C50" s="1741"/>
      <c r="D50" s="1741"/>
    </row>
    <row r="51" spans="1:4" x14ac:dyDescent="0.75">
      <c r="A51" s="1719"/>
      <c r="B51" s="1699"/>
      <c r="C51" s="1741"/>
      <c r="D51" s="1741"/>
    </row>
    <row r="52" spans="1:4" x14ac:dyDescent="0.75">
      <c r="A52" s="1719"/>
      <c r="B52" s="1699" t="s">
        <v>1758</v>
      </c>
      <c r="C52" s="1741"/>
      <c r="D52" s="1741"/>
    </row>
    <row r="53" spans="1:4" x14ac:dyDescent="0.75">
      <c r="A53" s="1719"/>
      <c r="B53" s="1699"/>
      <c r="C53" s="1741"/>
      <c r="D53" s="1741"/>
    </row>
    <row r="54" spans="1:4" x14ac:dyDescent="0.75">
      <c r="A54" s="1719"/>
      <c r="B54" s="1723" t="s">
        <v>2288</v>
      </c>
      <c r="C54" s="1741"/>
      <c r="D54" s="1741"/>
    </row>
    <row r="55" spans="1:4" x14ac:dyDescent="0.75">
      <c r="A55" s="1719"/>
      <c r="B55" s="1723" t="s">
        <v>2289</v>
      </c>
      <c r="C55" s="1741"/>
      <c r="D55" s="1741"/>
    </row>
    <row r="56" spans="1:4" x14ac:dyDescent="0.75">
      <c r="A56" s="1719"/>
      <c r="B56" s="1723" t="s">
        <v>2290</v>
      </c>
      <c r="C56" s="1741"/>
      <c r="D56" s="1741"/>
    </row>
    <row r="57" spans="1:4" ht="26" x14ac:dyDescent="0.75">
      <c r="A57" s="1719"/>
      <c r="B57" s="1723" t="s">
        <v>2291</v>
      </c>
      <c r="C57" s="1741"/>
      <c r="D57" s="1741"/>
    </row>
    <row r="58" spans="1:4" x14ac:dyDescent="0.75">
      <c r="A58" s="1719"/>
      <c r="B58" s="1723"/>
      <c r="C58" s="1741"/>
      <c r="D58" s="1741"/>
    </row>
    <row r="59" spans="1:4" ht="39" x14ac:dyDescent="0.75">
      <c r="A59" s="1719"/>
      <c r="B59" s="1699" t="s">
        <v>1759</v>
      </c>
      <c r="C59" s="1741"/>
      <c r="D59" s="1741"/>
    </row>
    <row r="60" spans="1:4" x14ac:dyDescent="0.75">
      <c r="A60" s="1719"/>
      <c r="B60" s="1723"/>
      <c r="C60" s="1741"/>
      <c r="D60" s="1741"/>
    </row>
    <row r="61" spans="1:4" ht="26" x14ac:dyDescent="0.75">
      <c r="A61" s="1719"/>
      <c r="B61" s="1699" t="s">
        <v>1760</v>
      </c>
      <c r="C61" s="1741"/>
      <c r="D61" s="1741"/>
    </row>
    <row r="62" spans="1:4" x14ac:dyDescent="0.75">
      <c r="A62" s="1719"/>
      <c r="B62" s="1699"/>
      <c r="C62" s="1741"/>
      <c r="D62" s="1741"/>
    </row>
    <row r="63" spans="1:4" x14ac:dyDescent="0.75">
      <c r="A63" s="1719" t="s">
        <v>4</v>
      </c>
      <c r="B63" s="1721" t="s">
        <v>1761</v>
      </c>
      <c r="C63" s="1741"/>
      <c r="D63" s="1741"/>
    </row>
    <row r="64" spans="1:4" x14ac:dyDescent="0.75">
      <c r="A64" s="1719"/>
      <c r="B64" s="1699"/>
      <c r="C64" s="1741"/>
      <c r="D64" s="1741"/>
    </row>
    <row r="65" spans="1:5" ht="26" x14ac:dyDescent="0.75">
      <c r="A65" s="1738"/>
      <c r="B65" s="1739" t="s">
        <v>2450</v>
      </c>
      <c r="C65" s="1995"/>
      <c r="D65" s="1995"/>
      <c r="E65" s="1996"/>
    </row>
    <row r="66" spans="1:5" x14ac:dyDescent="0.75">
      <c r="A66" s="1740"/>
      <c r="B66" s="1739"/>
      <c r="C66" s="1995"/>
      <c r="D66" s="1995"/>
      <c r="E66" s="1996"/>
    </row>
    <row r="67" spans="1:5" x14ac:dyDescent="0.75">
      <c r="A67" s="1738"/>
      <c r="B67" s="1739" t="s">
        <v>1762</v>
      </c>
      <c r="C67" s="1995"/>
      <c r="D67" s="1995"/>
      <c r="E67" s="1996"/>
    </row>
    <row r="68" spans="1:5" x14ac:dyDescent="0.75">
      <c r="A68" s="1738"/>
      <c r="B68" s="1739"/>
      <c r="C68" s="1995"/>
      <c r="D68" s="1995"/>
      <c r="E68" s="1996"/>
    </row>
    <row r="69" spans="1:5" x14ac:dyDescent="0.75">
      <c r="A69" s="1738"/>
      <c r="B69" s="1739" t="s">
        <v>1763</v>
      </c>
      <c r="C69" s="1995"/>
      <c r="D69" s="1995"/>
      <c r="E69" s="1996"/>
    </row>
    <row r="70" spans="1:5" x14ac:dyDescent="0.75">
      <c r="A70" s="1738"/>
      <c r="B70" s="1699"/>
      <c r="C70" s="1997"/>
      <c r="D70" s="1997"/>
      <c r="E70" s="1996"/>
    </row>
    <row r="71" spans="1:5" x14ac:dyDescent="0.75">
      <c r="A71" s="1738"/>
      <c r="B71" s="1699" t="s">
        <v>1764</v>
      </c>
      <c r="C71" s="1997"/>
      <c r="D71" s="1997"/>
      <c r="E71" s="1996"/>
    </row>
    <row r="72" spans="1:5" x14ac:dyDescent="0.75">
      <c r="A72" s="1719"/>
      <c r="B72" s="1699"/>
      <c r="C72" s="1741"/>
      <c r="D72" s="1741"/>
    </row>
    <row r="73" spans="1:5" x14ac:dyDescent="0.75">
      <c r="A73" s="1719" t="s">
        <v>5</v>
      </c>
      <c r="B73" s="1721" t="s">
        <v>1765</v>
      </c>
      <c r="C73" s="1741"/>
      <c r="D73" s="1741"/>
    </row>
    <row r="74" spans="1:5" x14ac:dyDescent="0.75">
      <c r="A74" s="1719"/>
      <c r="B74" s="1699"/>
      <c r="C74" s="1741"/>
      <c r="D74" s="1741"/>
    </row>
    <row r="75" spans="1:5" ht="26" x14ac:dyDescent="0.75">
      <c r="A75" s="1719"/>
      <c r="B75" s="1998" t="s">
        <v>2451</v>
      </c>
      <c r="C75" s="1741"/>
      <c r="D75" s="1741"/>
    </row>
    <row r="76" spans="1:5" x14ac:dyDescent="0.75">
      <c r="A76" s="1698"/>
      <c r="B76" s="1699"/>
      <c r="C76" s="1741"/>
      <c r="D76" s="1741"/>
    </row>
    <row r="77" spans="1:5" x14ac:dyDescent="0.75">
      <c r="A77" s="1698"/>
      <c r="B77" s="1699"/>
      <c r="C77" s="1741"/>
      <c r="D77" s="1741"/>
    </row>
    <row r="78" spans="1:5" x14ac:dyDescent="0.75">
      <c r="A78" s="1698"/>
      <c r="B78" s="1699"/>
      <c r="C78" s="1741"/>
      <c r="D78" s="1741"/>
    </row>
    <row r="79" spans="1:5" x14ac:dyDescent="0.75">
      <c r="A79" s="1698"/>
      <c r="B79" s="1699"/>
      <c r="C79" s="1741"/>
      <c r="D79" s="1741"/>
    </row>
    <row r="80" spans="1:5" x14ac:dyDescent="0.75">
      <c r="A80" s="1698"/>
      <c r="B80" s="1699"/>
      <c r="C80" s="1741"/>
      <c r="D80" s="1741"/>
    </row>
    <row r="81" spans="1:5" x14ac:dyDescent="0.75">
      <c r="A81" s="1698"/>
      <c r="B81" s="1699"/>
      <c r="C81" s="1741"/>
      <c r="D81" s="1741"/>
    </row>
    <row r="82" spans="1:5" x14ac:dyDescent="0.75">
      <c r="A82" s="1698"/>
      <c r="B82" s="1699"/>
      <c r="C82" s="1741"/>
      <c r="D82" s="1741"/>
    </row>
    <row r="83" spans="1:5" x14ac:dyDescent="0.75">
      <c r="A83" s="1698"/>
      <c r="B83" s="1699"/>
      <c r="C83" s="1741"/>
      <c r="D83" s="1741"/>
    </row>
    <row r="84" spans="1:5" x14ac:dyDescent="0.75">
      <c r="A84" s="1698"/>
      <c r="B84" s="1699"/>
      <c r="C84" s="1741"/>
      <c r="D84" s="1741"/>
    </row>
    <row r="85" spans="1:5" x14ac:dyDescent="0.75">
      <c r="A85" s="1698"/>
      <c r="B85" s="1699"/>
      <c r="C85" s="1741"/>
      <c r="D85" s="1741"/>
    </row>
    <row r="86" spans="1:5" x14ac:dyDescent="0.75">
      <c r="A86" s="1698"/>
      <c r="B86" s="1699"/>
      <c r="C86" s="1741"/>
      <c r="D86" s="1741"/>
    </row>
    <row r="87" spans="1:5" x14ac:dyDescent="0.75">
      <c r="A87" s="1698"/>
      <c r="B87" s="1699"/>
      <c r="C87" s="1741"/>
      <c r="D87" s="1741"/>
    </row>
    <row r="88" spans="1:5" x14ac:dyDescent="0.75">
      <c r="A88" s="1698"/>
      <c r="B88" s="1699"/>
      <c r="C88" s="1741"/>
      <c r="D88" s="1741"/>
    </row>
    <row r="89" spans="1:5" x14ac:dyDescent="0.75">
      <c r="A89" s="1719"/>
      <c r="B89" s="1699" t="s">
        <v>19</v>
      </c>
      <c r="C89" s="1994"/>
      <c r="D89" s="1994"/>
    </row>
    <row r="90" spans="1:5" x14ac:dyDescent="0.75">
      <c r="A90" s="1742"/>
      <c r="B90" s="1743"/>
      <c r="C90" s="1993"/>
      <c r="D90" s="1993"/>
    </row>
    <row r="91" spans="1:5" x14ac:dyDescent="0.75">
      <c r="A91" s="1740"/>
      <c r="B91" s="1739"/>
      <c r="C91" s="1741"/>
      <c r="D91" s="1741"/>
    </row>
    <row r="92" spans="1:5" x14ac:dyDescent="0.75">
      <c r="A92" s="1719" t="s">
        <v>0</v>
      </c>
      <c r="B92" s="1721" t="s">
        <v>1775</v>
      </c>
      <c r="C92" s="1741"/>
      <c r="D92" s="1741"/>
    </row>
    <row r="93" spans="1:5" x14ac:dyDescent="0.75">
      <c r="A93" s="1740"/>
      <c r="B93" s="1739"/>
      <c r="C93" s="1741"/>
      <c r="D93" s="1741"/>
    </row>
    <row r="94" spans="1:5" ht="39" x14ac:dyDescent="0.75">
      <c r="A94" s="1738"/>
      <c r="B94" s="1739" t="s">
        <v>1776</v>
      </c>
      <c r="C94" s="1995"/>
      <c r="D94" s="1995"/>
      <c r="E94" s="1996"/>
    </row>
    <row r="95" spans="1:5" x14ac:dyDescent="0.75">
      <c r="A95" s="1738"/>
      <c r="B95" s="1739"/>
      <c r="C95" s="1995"/>
      <c r="D95" s="1995"/>
      <c r="E95" s="1996"/>
    </row>
    <row r="96" spans="1:5" ht="26" x14ac:dyDescent="0.75">
      <c r="A96" s="1738"/>
      <c r="B96" s="1739" t="s">
        <v>1777</v>
      </c>
      <c r="C96" s="1995"/>
      <c r="D96" s="1995"/>
      <c r="E96" s="1996"/>
    </row>
    <row r="97" spans="1:5" x14ac:dyDescent="0.75">
      <c r="A97" s="1738"/>
      <c r="B97" s="1739"/>
      <c r="C97" s="1995"/>
      <c r="D97" s="1995"/>
      <c r="E97" s="1996"/>
    </row>
    <row r="98" spans="1:5" ht="26" x14ac:dyDescent="0.75">
      <c r="A98" s="1738"/>
      <c r="B98" s="1739" t="s">
        <v>1778</v>
      </c>
      <c r="C98" s="1995"/>
      <c r="D98" s="1995"/>
      <c r="E98" s="1996"/>
    </row>
    <row r="99" spans="1:5" x14ac:dyDescent="0.75">
      <c r="A99" s="1738"/>
      <c r="B99" s="1739"/>
      <c r="C99" s="1995"/>
      <c r="D99" s="1995"/>
      <c r="E99" s="1996"/>
    </row>
    <row r="100" spans="1:5" ht="26" x14ac:dyDescent="0.75">
      <c r="A100" s="1738"/>
      <c r="B100" s="1739" t="s">
        <v>1779</v>
      </c>
      <c r="C100" s="1995"/>
      <c r="D100" s="1995"/>
      <c r="E100" s="1996"/>
    </row>
    <row r="101" spans="1:5" x14ac:dyDescent="0.75">
      <c r="A101" s="1738"/>
      <c r="B101" s="1739"/>
      <c r="C101" s="1995"/>
      <c r="D101" s="1995"/>
      <c r="E101" s="1996"/>
    </row>
    <row r="102" spans="1:5" ht="39" x14ac:dyDescent="0.75">
      <c r="A102" s="1719"/>
      <c r="B102" s="1699" t="s">
        <v>1780</v>
      </c>
      <c r="C102" s="1741"/>
      <c r="D102" s="1741"/>
    </row>
    <row r="103" spans="1:5" x14ac:dyDescent="0.75">
      <c r="A103" s="1719"/>
      <c r="C103" s="1741"/>
      <c r="D103" s="1741"/>
    </row>
    <row r="104" spans="1:5" x14ac:dyDescent="0.75">
      <c r="A104" s="1719"/>
      <c r="C104" s="1741"/>
      <c r="D104" s="1741"/>
    </row>
    <row r="105" spans="1:5" x14ac:dyDescent="0.75">
      <c r="A105" s="1719"/>
      <c r="B105" s="1721" t="s">
        <v>1781</v>
      </c>
      <c r="C105" s="1741"/>
      <c r="D105" s="1741"/>
    </row>
    <row r="106" spans="1:5" x14ac:dyDescent="0.75">
      <c r="A106" s="1719"/>
      <c r="B106" s="1699"/>
      <c r="C106" s="1741"/>
      <c r="D106" s="1741"/>
    </row>
    <row r="107" spans="1:5" x14ac:dyDescent="0.75">
      <c r="A107" s="1719" t="s">
        <v>4</v>
      </c>
      <c r="B107" s="1721" t="s">
        <v>1782</v>
      </c>
      <c r="C107" s="1741"/>
      <c r="D107" s="1741"/>
    </row>
    <row r="108" spans="1:5" x14ac:dyDescent="0.75">
      <c r="A108" s="1719"/>
      <c r="B108" s="1699"/>
      <c r="C108" s="1741"/>
      <c r="D108" s="1741"/>
    </row>
    <row r="109" spans="1:5" ht="78" x14ac:dyDescent="0.75">
      <c r="A109" s="1719"/>
      <c r="B109" s="1699" t="s">
        <v>2292</v>
      </c>
      <c r="C109" s="1741"/>
      <c r="D109" s="1741"/>
    </row>
    <row r="110" spans="1:5" x14ac:dyDescent="0.75">
      <c r="A110" s="1719"/>
      <c r="B110" s="1699"/>
      <c r="C110" s="1741"/>
      <c r="D110" s="1741"/>
    </row>
    <row r="111" spans="1:5" ht="52" x14ac:dyDescent="0.75">
      <c r="A111" s="1719"/>
      <c r="B111" s="1699" t="s">
        <v>1783</v>
      </c>
      <c r="C111" s="1741"/>
      <c r="D111" s="1741"/>
    </row>
    <row r="112" spans="1:5" x14ac:dyDescent="0.75">
      <c r="A112" s="1719"/>
      <c r="B112" s="1699"/>
      <c r="C112" s="1741"/>
      <c r="D112" s="1741"/>
    </row>
    <row r="113" spans="1:4" x14ac:dyDescent="0.75">
      <c r="A113" s="1719"/>
      <c r="B113" s="1699" t="s">
        <v>1784</v>
      </c>
      <c r="C113" s="1741"/>
      <c r="D113" s="1741"/>
    </row>
    <row r="114" spans="1:4" x14ac:dyDescent="0.75">
      <c r="A114" s="1719"/>
      <c r="B114" s="1699"/>
      <c r="C114" s="1741"/>
      <c r="D114" s="1741"/>
    </row>
    <row r="115" spans="1:4" x14ac:dyDescent="0.75">
      <c r="A115" s="1719"/>
      <c r="B115" s="1699"/>
      <c r="C115" s="1741"/>
      <c r="D115" s="1741"/>
    </row>
    <row r="116" spans="1:4" x14ac:dyDescent="0.75">
      <c r="A116" s="1719"/>
      <c r="B116" s="1744"/>
      <c r="C116" s="1744"/>
      <c r="D116" s="1744"/>
    </row>
    <row r="117" spans="1:4" x14ac:dyDescent="0.75">
      <c r="A117" s="1719"/>
      <c r="B117" s="1744"/>
      <c r="C117" s="1744"/>
      <c r="D117" s="1744"/>
    </row>
    <row r="118" spans="1:4" x14ac:dyDescent="0.75">
      <c r="A118" s="1719"/>
      <c r="B118" s="1744"/>
      <c r="C118" s="1744"/>
      <c r="D118" s="1744"/>
    </row>
    <row r="119" spans="1:4" x14ac:dyDescent="0.75">
      <c r="A119" s="1719"/>
      <c r="B119" s="1744"/>
      <c r="C119" s="1744"/>
      <c r="D119" s="1744"/>
    </row>
    <row r="120" spans="1:4" x14ac:dyDescent="0.75">
      <c r="A120" s="1719"/>
      <c r="B120" s="1744"/>
      <c r="C120" s="1744"/>
      <c r="D120" s="1744"/>
    </row>
    <row r="121" spans="1:4" x14ac:dyDescent="0.75">
      <c r="A121" s="1719"/>
      <c r="B121" s="1723" t="s">
        <v>19</v>
      </c>
      <c r="C121" s="1994"/>
      <c r="D121" s="1994"/>
    </row>
    <row r="122" spans="1:4" ht="13.75" thickBot="1" x14ac:dyDescent="0.9">
      <c r="A122" s="1719"/>
      <c r="B122" s="1723"/>
      <c r="C122" s="1999"/>
      <c r="D122" s="1999"/>
    </row>
    <row r="123" spans="1:4" ht="13.75" thickTop="1" x14ac:dyDescent="0.75">
      <c r="A123" s="1719"/>
      <c r="B123" s="1723"/>
      <c r="C123" s="1741"/>
      <c r="D123" s="1741"/>
    </row>
    <row r="124" spans="1:4" x14ac:dyDescent="0.75">
      <c r="A124" s="1719"/>
      <c r="B124" s="1723"/>
      <c r="C124" s="1741"/>
      <c r="D124" s="1741"/>
    </row>
    <row r="125" spans="1:4" x14ac:dyDescent="0.75">
      <c r="A125" s="1719"/>
      <c r="B125" s="1723"/>
      <c r="C125" s="1741"/>
      <c r="D125" s="1741"/>
    </row>
    <row r="126" spans="1:4" x14ac:dyDescent="0.75">
      <c r="A126" s="1719"/>
      <c r="B126" s="1723"/>
      <c r="C126" s="1741"/>
      <c r="D126" s="1741"/>
    </row>
    <row r="127" spans="1:4" x14ac:dyDescent="0.75">
      <c r="A127" s="1719"/>
      <c r="B127" s="1723"/>
      <c r="C127" s="1741"/>
      <c r="D127" s="1741"/>
    </row>
    <row r="128" spans="1:4" x14ac:dyDescent="0.75">
      <c r="A128" s="1734"/>
      <c r="B128" s="1735"/>
      <c r="C128" s="1993"/>
      <c r="D128" s="1993"/>
    </row>
    <row r="129" spans="1:6" x14ac:dyDescent="0.75">
      <c r="A129" s="1736"/>
      <c r="B129" s="1745"/>
      <c r="C129" s="1994"/>
      <c r="D129" s="1994"/>
    </row>
    <row r="130" spans="1:6" x14ac:dyDescent="0.75">
      <c r="A130" s="1719" t="s">
        <v>0</v>
      </c>
      <c r="B130" s="1746" t="s">
        <v>1785</v>
      </c>
      <c r="C130" s="1744"/>
      <c r="D130" s="1744"/>
    </row>
    <row r="131" spans="1:6" x14ac:dyDescent="0.75">
      <c r="A131" s="1719"/>
      <c r="B131" s="1746"/>
      <c r="C131" s="1746"/>
      <c r="D131" s="1746"/>
      <c r="F131" s="1996"/>
    </row>
    <row r="132" spans="1:6" x14ac:dyDescent="0.75">
      <c r="A132" s="1719"/>
      <c r="B132" s="1744" t="s">
        <v>1786</v>
      </c>
      <c r="C132" s="1744"/>
      <c r="D132" s="1744"/>
      <c r="F132" s="1996"/>
    </row>
    <row r="133" spans="1:6" x14ac:dyDescent="0.75">
      <c r="A133" s="1719"/>
      <c r="B133" s="1744"/>
      <c r="C133" s="1744"/>
      <c r="D133" s="1744"/>
      <c r="F133" s="1996"/>
    </row>
    <row r="134" spans="1:6" x14ac:dyDescent="0.75">
      <c r="A134" s="1719"/>
      <c r="B134" s="1744" t="s">
        <v>1787</v>
      </c>
      <c r="C134" s="1744"/>
      <c r="D134" s="1744"/>
      <c r="F134" s="1996"/>
    </row>
    <row r="135" spans="1:6" ht="39" x14ac:dyDescent="0.75">
      <c r="A135" s="1719"/>
      <c r="B135" s="1747" t="s">
        <v>1788</v>
      </c>
      <c r="C135" s="1744"/>
      <c r="D135" s="1744"/>
      <c r="F135" s="1996"/>
    </row>
    <row r="136" spans="1:6" x14ac:dyDescent="0.75">
      <c r="A136" s="1719"/>
      <c r="B136" s="1747"/>
      <c r="C136" s="1746"/>
      <c r="D136" s="1746"/>
      <c r="F136" s="1996"/>
    </row>
    <row r="137" spans="1:6" x14ac:dyDescent="0.75">
      <c r="A137" s="1719"/>
      <c r="B137" s="1747" t="s">
        <v>1789</v>
      </c>
      <c r="C137" s="1744"/>
      <c r="D137" s="1744"/>
      <c r="F137" s="1996"/>
    </row>
    <row r="138" spans="1:6" x14ac:dyDescent="0.75">
      <c r="A138" s="1719"/>
      <c r="B138" s="1747" t="s">
        <v>1790</v>
      </c>
      <c r="C138" s="1744"/>
      <c r="D138" s="1744"/>
      <c r="F138" s="1996"/>
    </row>
    <row r="139" spans="1:6" ht="26" x14ac:dyDescent="0.75">
      <c r="A139" s="1719"/>
      <c r="B139" s="1747" t="s">
        <v>1791</v>
      </c>
      <c r="C139" s="1744"/>
      <c r="D139" s="1744"/>
      <c r="F139" s="1996"/>
    </row>
    <row r="140" spans="1:6" x14ac:dyDescent="0.75">
      <c r="A140" s="1719"/>
      <c r="B140" s="1747" t="s">
        <v>1792</v>
      </c>
      <c r="C140" s="1746"/>
      <c r="D140" s="1746"/>
      <c r="F140" s="1996"/>
    </row>
    <row r="141" spans="1:6" x14ac:dyDescent="0.75">
      <c r="A141" s="1719"/>
      <c r="B141" s="1747" t="s">
        <v>1793</v>
      </c>
      <c r="C141" s="1744"/>
      <c r="D141" s="1744"/>
      <c r="F141" s="1996"/>
    </row>
    <row r="142" spans="1:6" ht="26" x14ac:dyDescent="0.75">
      <c r="A142" s="1719"/>
      <c r="B142" s="1747" t="s">
        <v>2452</v>
      </c>
      <c r="C142" s="1744"/>
      <c r="D142" s="1744"/>
      <c r="F142" s="1996"/>
    </row>
    <row r="143" spans="1:6" x14ac:dyDescent="0.75">
      <c r="A143" s="1719"/>
      <c r="B143" s="1748"/>
      <c r="C143" s="1741"/>
      <c r="D143" s="1741"/>
    </row>
    <row r="144" spans="1:6" ht="39" x14ac:dyDescent="0.75">
      <c r="A144" s="1719"/>
      <c r="B144" s="1748" t="s">
        <v>1794</v>
      </c>
      <c r="C144" s="1741"/>
      <c r="D144" s="1741"/>
    </row>
    <row r="145" spans="1:4" x14ac:dyDescent="0.75">
      <c r="A145" s="1719"/>
      <c r="B145" s="1748"/>
      <c r="C145" s="1741"/>
      <c r="D145" s="1741"/>
    </row>
    <row r="146" spans="1:4" ht="52" x14ac:dyDescent="0.75">
      <c r="A146" s="1719"/>
      <c r="B146" s="1748" t="s">
        <v>1795</v>
      </c>
      <c r="C146" s="1741"/>
      <c r="D146" s="1741"/>
    </row>
    <row r="147" spans="1:4" x14ac:dyDescent="0.75">
      <c r="A147" s="1719"/>
      <c r="B147" s="1748"/>
      <c r="C147" s="1741"/>
      <c r="D147" s="1741"/>
    </row>
    <row r="148" spans="1:4" x14ac:dyDescent="0.75">
      <c r="A148" s="1719" t="s">
        <v>4</v>
      </c>
      <c r="B148" s="1749" t="s">
        <v>1796</v>
      </c>
      <c r="C148" s="1741"/>
      <c r="D148" s="1741"/>
    </row>
    <row r="149" spans="1:4" x14ac:dyDescent="0.75">
      <c r="A149" s="1719"/>
      <c r="B149" s="1748"/>
      <c r="C149" s="1741"/>
      <c r="D149" s="1741"/>
    </row>
    <row r="150" spans="1:4" ht="117" x14ac:dyDescent="0.75">
      <c r="A150" s="1719"/>
      <c r="B150" s="1748" t="s">
        <v>1797</v>
      </c>
      <c r="C150" s="1741"/>
      <c r="D150" s="1741"/>
    </row>
    <row r="151" spans="1:4" x14ac:dyDescent="0.75">
      <c r="A151" s="1719"/>
      <c r="B151" s="1748"/>
      <c r="C151" s="1741"/>
      <c r="D151" s="1741"/>
    </row>
    <row r="152" spans="1:4" x14ac:dyDescent="0.75">
      <c r="A152" s="1719"/>
      <c r="B152" s="1748"/>
      <c r="C152" s="1741"/>
      <c r="D152" s="1741"/>
    </row>
    <row r="153" spans="1:4" x14ac:dyDescent="0.75">
      <c r="A153" s="1719"/>
      <c r="B153" s="1748"/>
      <c r="C153" s="1741"/>
      <c r="D153" s="1741"/>
    </row>
    <row r="154" spans="1:4" x14ac:dyDescent="0.75">
      <c r="A154" s="1719"/>
      <c r="B154" s="1748"/>
      <c r="C154" s="1741"/>
      <c r="D154" s="1741"/>
    </row>
    <row r="155" spans="1:4" x14ac:dyDescent="0.75">
      <c r="A155" s="1719"/>
      <c r="B155" s="1748"/>
      <c r="C155" s="1741"/>
      <c r="D155" s="1741"/>
    </row>
    <row r="156" spans="1:4" x14ac:dyDescent="0.75">
      <c r="A156" s="1719"/>
      <c r="B156" s="1748"/>
      <c r="C156" s="1741"/>
      <c r="D156" s="1741"/>
    </row>
    <row r="157" spans="1:4" x14ac:dyDescent="0.75">
      <c r="A157" s="1719"/>
      <c r="B157" s="1748"/>
      <c r="C157" s="1741"/>
      <c r="D157" s="1741"/>
    </row>
    <row r="158" spans="1:4" x14ac:dyDescent="0.75">
      <c r="A158" s="1719"/>
      <c r="B158" s="1748"/>
      <c r="C158" s="1741"/>
      <c r="D158" s="1741"/>
    </row>
    <row r="159" spans="1:4" x14ac:dyDescent="0.75">
      <c r="A159" s="1719"/>
      <c r="B159" s="1699"/>
      <c r="C159" s="1741"/>
      <c r="D159" s="1741"/>
    </row>
    <row r="160" spans="1:4" x14ac:dyDescent="0.75">
      <c r="A160" s="1719"/>
      <c r="B160" s="1699"/>
      <c r="C160" s="1741"/>
      <c r="D160" s="1741"/>
    </row>
    <row r="161" spans="1:4" x14ac:dyDescent="0.75">
      <c r="A161" s="1719"/>
      <c r="B161" s="1699"/>
      <c r="C161" s="1741"/>
      <c r="D161" s="1741"/>
    </row>
    <row r="162" spans="1:4" x14ac:dyDescent="0.75">
      <c r="A162" s="1719"/>
      <c r="B162" s="1723" t="s">
        <v>19</v>
      </c>
      <c r="C162" s="1994"/>
      <c r="D162" s="1994"/>
    </row>
    <row r="163" spans="1:4" x14ac:dyDescent="0.75">
      <c r="A163" s="1719"/>
      <c r="B163" s="1723"/>
      <c r="C163" s="1741"/>
      <c r="D163" s="1741"/>
    </row>
    <row r="164" spans="1:4" x14ac:dyDescent="0.75">
      <c r="A164" s="1734"/>
      <c r="B164" s="1750"/>
      <c r="C164" s="1993"/>
      <c r="D164" s="1993"/>
    </row>
    <row r="165" spans="1:4" x14ac:dyDescent="0.75">
      <c r="A165" s="1719"/>
      <c r="B165" s="1699"/>
      <c r="C165" s="1741"/>
      <c r="D165" s="1741"/>
    </row>
    <row r="166" spans="1:4" x14ac:dyDescent="0.75">
      <c r="A166" s="1719"/>
      <c r="B166" s="1721" t="s">
        <v>1798</v>
      </c>
      <c r="C166" s="1741"/>
      <c r="D166" s="1741"/>
    </row>
    <row r="167" spans="1:4" x14ac:dyDescent="0.75">
      <c r="A167" s="1719"/>
      <c r="B167" s="1699"/>
      <c r="C167" s="1741"/>
      <c r="D167" s="1741"/>
    </row>
    <row r="168" spans="1:4" x14ac:dyDescent="0.75">
      <c r="A168" s="1719" t="s">
        <v>0</v>
      </c>
      <c r="B168" s="1723" t="s">
        <v>1799</v>
      </c>
      <c r="C168" s="1741"/>
      <c r="D168" s="1741"/>
    </row>
    <row r="169" spans="1:4" x14ac:dyDescent="0.75">
      <c r="A169" s="1719"/>
      <c r="B169" s="1699"/>
      <c r="C169" s="1741"/>
      <c r="D169" s="1741"/>
    </row>
    <row r="170" spans="1:4" ht="78" x14ac:dyDescent="0.6">
      <c r="A170" s="1719"/>
      <c r="B170" s="1739" t="s">
        <v>2453</v>
      </c>
      <c r="C170" s="1741"/>
      <c r="D170" s="2000">
        <v>2000000</v>
      </c>
    </row>
    <row r="171" spans="1:4" x14ac:dyDescent="0.75">
      <c r="A171" s="1719"/>
      <c r="B171" s="1699"/>
      <c r="C171" s="1741"/>
      <c r="D171" s="1741"/>
    </row>
    <row r="172" spans="1:4" ht="26" x14ac:dyDescent="0.75">
      <c r="A172" s="1719"/>
      <c r="B172" s="1739" t="s">
        <v>1800</v>
      </c>
      <c r="C172" s="1741"/>
      <c r="D172" s="1741"/>
    </row>
    <row r="173" spans="1:4" x14ac:dyDescent="0.75">
      <c r="A173" s="1719"/>
      <c r="B173" s="1699"/>
      <c r="C173" s="1741"/>
      <c r="D173" s="1741"/>
    </row>
    <row r="174" spans="1:4" ht="39" x14ac:dyDescent="0.75">
      <c r="A174" s="1719"/>
      <c r="B174" s="1699" t="s">
        <v>1801</v>
      </c>
      <c r="C174" s="1741"/>
      <c r="D174" s="1741"/>
    </row>
    <row r="175" spans="1:4" x14ac:dyDescent="0.75">
      <c r="A175" s="1719"/>
      <c r="B175" s="1699"/>
      <c r="C175" s="1741"/>
      <c r="D175" s="1741"/>
    </row>
    <row r="176" spans="1:4" x14ac:dyDescent="0.75">
      <c r="A176" s="1719" t="s">
        <v>4</v>
      </c>
      <c r="B176" s="1721" t="s">
        <v>1802</v>
      </c>
      <c r="C176" s="1741"/>
      <c r="D176" s="1741"/>
    </row>
    <row r="177" spans="1:4" x14ac:dyDescent="0.75">
      <c r="A177" s="1719"/>
      <c r="B177" s="1699"/>
      <c r="C177" s="1741"/>
      <c r="D177" s="1741"/>
    </row>
    <row r="178" spans="1:4" ht="52" x14ac:dyDescent="0.75">
      <c r="A178" s="1719"/>
      <c r="B178" s="1699" t="s">
        <v>1803</v>
      </c>
      <c r="C178" s="1741"/>
      <c r="D178" s="1741"/>
    </row>
    <row r="179" spans="1:4" x14ac:dyDescent="0.75">
      <c r="A179" s="1719"/>
      <c r="B179" s="1699"/>
      <c r="C179" s="1741"/>
      <c r="D179" s="1741"/>
    </row>
    <row r="180" spans="1:4" ht="39" x14ac:dyDescent="0.75">
      <c r="A180" s="1719"/>
      <c r="B180" s="1699" t="s">
        <v>1804</v>
      </c>
      <c r="C180" s="1741"/>
      <c r="D180" s="1741"/>
    </row>
    <row r="181" spans="1:4" x14ac:dyDescent="0.75">
      <c r="A181" s="1719"/>
      <c r="B181" s="1699"/>
      <c r="C181" s="1741"/>
      <c r="D181" s="1741"/>
    </row>
    <row r="182" spans="1:4" x14ac:dyDescent="0.75">
      <c r="A182" s="1719"/>
      <c r="B182" s="1721"/>
      <c r="C182" s="1741"/>
      <c r="D182" s="1741"/>
    </row>
    <row r="183" spans="1:4" x14ac:dyDescent="0.75">
      <c r="A183" s="1719"/>
      <c r="B183" s="1699"/>
      <c r="C183" s="1741"/>
      <c r="D183" s="1741"/>
    </row>
    <row r="184" spans="1:4" x14ac:dyDescent="0.75">
      <c r="A184" s="1719"/>
      <c r="B184" s="1699"/>
      <c r="C184" s="1741"/>
      <c r="D184" s="1741"/>
    </row>
    <row r="185" spans="1:4" x14ac:dyDescent="0.75">
      <c r="A185" s="1719"/>
      <c r="B185" s="1699"/>
      <c r="C185" s="1741"/>
      <c r="D185" s="1741"/>
    </row>
    <row r="186" spans="1:4" x14ac:dyDescent="0.75">
      <c r="A186" s="1719"/>
      <c r="B186" s="1699"/>
      <c r="C186" s="1741"/>
      <c r="D186" s="1741"/>
    </row>
    <row r="187" spans="1:4" x14ac:dyDescent="0.75">
      <c r="A187" s="1719"/>
      <c r="B187" s="1699"/>
      <c r="C187" s="1741"/>
      <c r="D187" s="1741"/>
    </row>
    <row r="188" spans="1:4" x14ac:dyDescent="0.75">
      <c r="A188" s="1719"/>
      <c r="B188" s="1739"/>
      <c r="C188" s="1741"/>
      <c r="D188" s="1741"/>
    </row>
    <row r="189" spans="1:4" x14ac:dyDescent="0.75">
      <c r="A189" s="1719"/>
      <c r="B189" s="1699"/>
      <c r="C189" s="1741"/>
      <c r="D189" s="1741"/>
    </row>
    <row r="190" spans="1:4" x14ac:dyDescent="0.75">
      <c r="A190" s="1719"/>
      <c r="B190" s="1699"/>
      <c r="C190" s="1741"/>
      <c r="D190" s="1741"/>
    </row>
    <row r="191" spans="1:4" x14ac:dyDescent="0.75">
      <c r="A191" s="1719"/>
      <c r="B191" s="1699"/>
      <c r="C191" s="1741"/>
      <c r="D191" s="1741"/>
    </row>
    <row r="192" spans="1:4" x14ac:dyDescent="0.75">
      <c r="A192" s="1719"/>
      <c r="B192" s="1699"/>
      <c r="C192" s="1741"/>
      <c r="D192" s="1741"/>
    </row>
    <row r="193" spans="1:4" x14ac:dyDescent="0.75">
      <c r="A193" s="1719"/>
      <c r="B193" s="1699"/>
      <c r="C193" s="1741"/>
      <c r="D193" s="1741"/>
    </row>
    <row r="194" spans="1:4" x14ac:dyDescent="0.75">
      <c r="A194" s="1719"/>
      <c r="B194" s="1699"/>
      <c r="C194" s="1741"/>
      <c r="D194" s="1741"/>
    </row>
    <row r="195" spans="1:4" x14ac:dyDescent="0.75">
      <c r="A195" s="1719"/>
      <c r="B195" s="1699"/>
      <c r="C195" s="1741"/>
      <c r="D195" s="1741"/>
    </row>
    <row r="196" spans="1:4" x14ac:dyDescent="0.75">
      <c r="A196" s="1719"/>
      <c r="B196" s="1699"/>
      <c r="C196" s="1741"/>
      <c r="D196" s="1741"/>
    </row>
    <row r="197" spans="1:4" x14ac:dyDescent="0.75">
      <c r="A197" s="1719"/>
      <c r="B197" s="1699"/>
      <c r="C197" s="1741"/>
      <c r="D197" s="1741"/>
    </row>
    <row r="198" spans="1:4" x14ac:dyDescent="0.75">
      <c r="A198" s="1719"/>
      <c r="B198" s="1699"/>
      <c r="C198" s="1741"/>
      <c r="D198" s="1741"/>
    </row>
    <row r="199" spans="1:4" x14ac:dyDescent="0.75">
      <c r="A199" s="1719"/>
      <c r="B199" s="1699"/>
      <c r="C199" s="1741"/>
      <c r="D199" s="1741"/>
    </row>
    <row r="200" spans="1:4" x14ac:dyDescent="0.75">
      <c r="A200" s="1719"/>
      <c r="B200" s="1723" t="s">
        <v>19</v>
      </c>
      <c r="C200" s="1994"/>
      <c r="D200" s="1994"/>
    </row>
    <row r="201" spans="1:4" x14ac:dyDescent="0.75">
      <c r="A201" s="1719"/>
      <c r="B201" s="1699"/>
      <c r="C201" s="1741"/>
      <c r="D201" s="1741"/>
    </row>
    <row r="202" spans="1:4" x14ac:dyDescent="0.75">
      <c r="A202" s="1719"/>
      <c r="B202" s="1699"/>
      <c r="C202" s="1741"/>
      <c r="D202" s="1741"/>
    </row>
    <row r="203" spans="1:4" x14ac:dyDescent="0.75">
      <c r="A203" s="1719"/>
      <c r="B203" s="1699"/>
      <c r="C203" s="1741"/>
      <c r="D203" s="1741"/>
    </row>
    <row r="204" spans="1:4" x14ac:dyDescent="0.75">
      <c r="A204" s="1734"/>
      <c r="B204" s="1750"/>
      <c r="C204" s="1993"/>
      <c r="D204" s="1993"/>
    </row>
    <row r="205" spans="1:4" x14ac:dyDescent="0.75">
      <c r="A205" s="1736"/>
      <c r="B205" s="1745"/>
      <c r="C205" s="1994"/>
      <c r="D205" s="1994"/>
    </row>
    <row r="206" spans="1:4" x14ac:dyDescent="0.75">
      <c r="A206" s="1719"/>
      <c r="B206" s="1721" t="s">
        <v>1805</v>
      </c>
      <c r="C206" s="1741"/>
      <c r="D206" s="1741"/>
    </row>
    <row r="207" spans="1:4" x14ac:dyDescent="0.75">
      <c r="A207" s="1719"/>
      <c r="B207" s="1699"/>
      <c r="C207" s="1741"/>
      <c r="D207" s="1741"/>
    </row>
    <row r="208" spans="1:4" ht="52" x14ac:dyDescent="0.75">
      <c r="A208" s="1719" t="s">
        <v>0</v>
      </c>
      <c r="B208" s="1699" t="s">
        <v>1806</v>
      </c>
      <c r="C208" s="1741"/>
      <c r="D208" s="1741"/>
    </row>
    <row r="209" spans="1:6" x14ac:dyDescent="0.75">
      <c r="A209" s="1719"/>
      <c r="B209" s="1699"/>
      <c r="C209" s="1741"/>
      <c r="D209" s="1741"/>
    </row>
    <row r="210" spans="1:6" x14ac:dyDescent="0.75">
      <c r="A210" s="1738"/>
      <c r="B210" s="1751" t="s">
        <v>1807</v>
      </c>
      <c r="C210" s="1995"/>
      <c r="D210" s="1995"/>
      <c r="E210" s="1996"/>
    </row>
    <row r="211" spans="1:6" x14ac:dyDescent="0.75">
      <c r="A211" s="1738"/>
      <c r="B211" s="1739"/>
      <c r="C211" s="1995"/>
      <c r="D211" s="1995"/>
      <c r="E211" s="1996"/>
    </row>
    <row r="212" spans="1:6" ht="26" x14ac:dyDescent="0.75">
      <c r="A212" s="1738" t="s">
        <v>4</v>
      </c>
      <c r="B212" s="1739" t="s">
        <v>2454</v>
      </c>
      <c r="C212" s="1995"/>
      <c r="D212" s="1995"/>
      <c r="E212" s="1996"/>
    </row>
    <row r="213" spans="1:6" x14ac:dyDescent="0.75">
      <c r="A213" s="1738"/>
      <c r="B213" s="1739"/>
      <c r="C213" s="1995"/>
      <c r="D213" s="1995"/>
      <c r="E213" s="1996"/>
    </row>
    <row r="214" spans="1:6" x14ac:dyDescent="0.75">
      <c r="A214" s="1719"/>
      <c r="B214" s="1721" t="s">
        <v>1808</v>
      </c>
      <c r="C214" s="1741"/>
      <c r="D214" s="1741"/>
    </row>
    <row r="215" spans="1:6" x14ac:dyDescent="0.75">
      <c r="A215" s="1719"/>
      <c r="B215" s="1721"/>
      <c r="C215" s="1741"/>
      <c r="D215" s="1741"/>
    </row>
    <row r="216" spans="1:6" ht="39" x14ac:dyDescent="0.75">
      <c r="A216" s="1719" t="s">
        <v>5</v>
      </c>
      <c r="B216" s="1699" t="s">
        <v>1809</v>
      </c>
      <c r="C216" s="1741"/>
      <c r="D216" s="1741"/>
    </row>
    <row r="217" spans="1:6" x14ac:dyDescent="0.75">
      <c r="A217" s="1719"/>
      <c r="B217" s="1699"/>
      <c r="C217" s="1741"/>
      <c r="D217" s="1741"/>
    </row>
    <row r="218" spans="1:6" ht="65" x14ac:dyDescent="0.75">
      <c r="A218" s="1719"/>
      <c r="B218" s="1748" t="s">
        <v>1810</v>
      </c>
      <c r="C218" s="1741"/>
      <c r="D218" s="1741"/>
    </row>
    <row r="219" spans="1:6" x14ac:dyDescent="0.75">
      <c r="A219" s="1719"/>
      <c r="B219" s="1699"/>
      <c r="C219" s="1741"/>
      <c r="D219" s="1741"/>
    </row>
    <row r="220" spans="1:6" x14ac:dyDescent="0.75">
      <c r="A220" s="1719"/>
      <c r="B220" s="1721" t="s">
        <v>1811</v>
      </c>
      <c r="C220" s="1741"/>
      <c r="D220" s="1741"/>
    </row>
    <row r="221" spans="1:6" x14ac:dyDescent="0.75">
      <c r="A221" s="1719"/>
      <c r="B221" s="1721"/>
      <c r="C221" s="1741"/>
      <c r="D221" s="1741"/>
    </row>
    <row r="222" spans="1:6" ht="26" x14ac:dyDescent="0.75">
      <c r="A222" s="1719" t="s">
        <v>6</v>
      </c>
      <c r="B222" s="1748" t="s">
        <v>2455</v>
      </c>
      <c r="C222" s="1741"/>
      <c r="D222" s="1741"/>
      <c r="F222" s="1996"/>
    </row>
    <row r="223" spans="1:6" x14ac:dyDescent="0.75">
      <c r="A223" s="1719"/>
      <c r="B223" s="1699"/>
      <c r="C223" s="1741"/>
      <c r="D223" s="1741"/>
      <c r="F223" s="1996"/>
    </row>
    <row r="224" spans="1:6" x14ac:dyDescent="0.75">
      <c r="A224" s="1719"/>
      <c r="B224" s="1721" t="s">
        <v>1812</v>
      </c>
      <c r="C224" s="1741"/>
      <c r="D224" s="1741"/>
    </row>
    <row r="225" spans="1:6" x14ac:dyDescent="0.75">
      <c r="A225" s="1719"/>
      <c r="B225" s="1721"/>
      <c r="C225" s="1741"/>
      <c r="D225" s="1741"/>
    </row>
    <row r="226" spans="1:6" x14ac:dyDescent="0.75">
      <c r="A226" s="1719" t="s">
        <v>2</v>
      </c>
      <c r="B226" s="1699" t="s">
        <v>1813</v>
      </c>
      <c r="C226" s="1741"/>
      <c r="D226" s="1741"/>
    </row>
    <row r="227" spans="1:6" x14ac:dyDescent="0.75">
      <c r="A227" s="1719"/>
      <c r="B227" s="1699"/>
      <c r="C227" s="1741"/>
      <c r="D227" s="1741"/>
      <c r="F227" s="1996"/>
    </row>
    <row r="228" spans="1:6" x14ac:dyDescent="0.75">
      <c r="A228" s="1719"/>
      <c r="B228" s="1699" t="s">
        <v>1814</v>
      </c>
      <c r="C228" s="1741">
        <v>0</v>
      </c>
      <c r="D228" s="1741">
        <v>3200000</v>
      </c>
      <c r="F228" s="1996"/>
    </row>
    <row r="229" spans="1:6" x14ac:dyDescent="0.75">
      <c r="A229" s="1719"/>
      <c r="B229" s="1699"/>
      <c r="C229" s="1741"/>
      <c r="D229" s="1741"/>
    </row>
    <row r="230" spans="1:6" x14ac:dyDescent="0.75">
      <c r="A230" s="1719"/>
      <c r="B230" s="1699" t="s">
        <v>1814</v>
      </c>
      <c r="C230" s="1741"/>
      <c r="D230" s="1741"/>
    </row>
    <row r="231" spans="1:6" x14ac:dyDescent="0.75">
      <c r="A231" s="1719"/>
      <c r="B231" s="1699"/>
      <c r="C231" s="1741"/>
      <c r="D231" s="1741"/>
    </row>
    <row r="232" spans="1:6" x14ac:dyDescent="0.75">
      <c r="A232" s="1719"/>
      <c r="B232" s="1699" t="s">
        <v>1814</v>
      </c>
      <c r="C232" s="1741"/>
      <c r="D232" s="1741"/>
    </row>
    <row r="233" spans="1:6" x14ac:dyDescent="0.75">
      <c r="A233" s="1719"/>
      <c r="B233" s="1699"/>
      <c r="C233" s="1741"/>
      <c r="D233" s="1741"/>
    </row>
    <row r="234" spans="1:6" x14ac:dyDescent="0.75">
      <c r="A234" s="1719"/>
      <c r="B234" s="1699" t="s">
        <v>1814</v>
      </c>
      <c r="C234" s="1741"/>
      <c r="D234" s="1741"/>
    </row>
    <row r="235" spans="1:6" x14ac:dyDescent="0.75">
      <c r="A235" s="1719"/>
      <c r="B235" s="1699"/>
      <c r="C235" s="1741"/>
      <c r="D235" s="1741"/>
    </row>
    <row r="236" spans="1:6" x14ac:dyDescent="0.75">
      <c r="A236" s="1719"/>
      <c r="B236" s="1699"/>
      <c r="C236" s="1741"/>
      <c r="D236" s="1741"/>
    </row>
    <row r="237" spans="1:6" x14ac:dyDescent="0.75">
      <c r="A237" s="1719"/>
      <c r="B237" s="1699"/>
      <c r="C237" s="1741"/>
      <c r="D237" s="1741"/>
    </row>
    <row r="238" spans="1:6" x14ac:dyDescent="0.75">
      <c r="A238" s="1719"/>
      <c r="B238" s="1699"/>
      <c r="C238" s="1741"/>
      <c r="D238" s="1741"/>
    </row>
    <row r="239" spans="1:6" x14ac:dyDescent="0.75">
      <c r="A239" s="1719"/>
      <c r="B239" s="1699"/>
      <c r="C239" s="1741"/>
      <c r="D239" s="1741"/>
    </row>
    <row r="240" spans="1:6" x14ac:dyDescent="0.75">
      <c r="A240" s="1719"/>
      <c r="B240" s="1699"/>
      <c r="C240" s="1994"/>
      <c r="D240" s="1994"/>
    </row>
    <row r="241" spans="1:4" ht="13.75" thickBot="1" x14ac:dyDescent="0.9">
      <c r="A241" s="1719"/>
      <c r="B241" s="1723" t="s">
        <v>19</v>
      </c>
      <c r="C241" s="1999">
        <f>SUM(C201:C238)</f>
        <v>0</v>
      </c>
      <c r="D241" s="1999">
        <f>SUM(D201:D238)</f>
        <v>3200000</v>
      </c>
    </row>
    <row r="242" spans="1:4" ht="13.75" thickTop="1" x14ac:dyDescent="0.75">
      <c r="A242" s="1719"/>
      <c r="B242" s="1723"/>
      <c r="C242" s="1741"/>
      <c r="D242" s="1741"/>
    </row>
    <row r="243" spans="1:4" x14ac:dyDescent="0.75">
      <c r="A243" s="1719"/>
      <c r="B243" s="1723"/>
      <c r="C243" s="1741"/>
      <c r="D243" s="1741"/>
    </row>
    <row r="244" spans="1:4" x14ac:dyDescent="0.75">
      <c r="A244" s="1719"/>
      <c r="B244" s="1723"/>
      <c r="C244" s="1741"/>
      <c r="D244" s="1741"/>
    </row>
    <row r="245" spans="1:4" x14ac:dyDescent="0.75">
      <c r="A245" s="1734"/>
      <c r="B245" s="1735"/>
      <c r="C245" s="1993"/>
      <c r="D245" s="1993"/>
    </row>
    <row r="246" spans="1:4" x14ac:dyDescent="0.75">
      <c r="A246" s="1719"/>
      <c r="B246" s="1699"/>
      <c r="C246" s="1741"/>
      <c r="D246" s="1741"/>
    </row>
    <row r="247" spans="1:4" x14ac:dyDescent="0.75">
      <c r="A247" s="1719"/>
      <c r="B247" s="1699"/>
      <c r="C247" s="1741"/>
      <c r="D247" s="1741"/>
    </row>
    <row r="248" spans="1:4" x14ac:dyDescent="0.75">
      <c r="A248" s="1719"/>
      <c r="B248" s="1746" t="s">
        <v>1746</v>
      </c>
      <c r="C248" s="1741"/>
      <c r="D248" s="1741"/>
    </row>
    <row r="249" spans="1:4" x14ac:dyDescent="0.75">
      <c r="A249" s="1719"/>
      <c r="B249" s="1744"/>
      <c r="C249" s="1741"/>
      <c r="D249" s="1741"/>
    </row>
    <row r="250" spans="1:4" x14ac:dyDescent="0.75">
      <c r="A250" s="1719"/>
      <c r="B250" s="1746" t="str">
        <f>B5</f>
        <v>PARTICULAR PRELIMINARIES</v>
      </c>
      <c r="C250" s="1741"/>
      <c r="D250" s="1741"/>
    </row>
    <row r="251" spans="1:4" x14ac:dyDescent="0.75">
      <c r="A251" s="1719"/>
      <c r="B251" s="1744"/>
      <c r="C251" s="1741"/>
      <c r="D251" s="1741"/>
    </row>
    <row r="252" spans="1:4" x14ac:dyDescent="0.75">
      <c r="A252" s="1719"/>
      <c r="B252" s="1721" t="s">
        <v>16</v>
      </c>
      <c r="C252" s="1741"/>
      <c r="D252" s="1741"/>
    </row>
    <row r="253" spans="1:4" x14ac:dyDescent="0.75">
      <c r="A253" s="1719"/>
      <c r="B253" s="1744"/>
      <c r="C253" s="1741"/>
      <c r="D253" s="1741"/>
    </row>
    <row r="254" spans="1:4" x14ac:dyDescent="0.75">
      <c r="A254" s="1719"/>
      <c r="B254" s="1752" t="s">
        <v>1815</v>
      </c>
      <c r="C254" s="1741"/>
      <c r="D254" s="1741"/>
    </row>
    <row r="255" spans="1:4" x14ac:dyDescent="0.75">
      <c r="A255" s="1719"/>
      <c r="B255" s="1744"/>
      <c r="C255" s="1741"/>
      <c r="D255" s="1741"/>
    </row>
    <row r="256" spans="1:4" x14ac:dyDescent="0.75">
      <c r="A256" s="1719"/>
      <c r="B256" s="1752" t="s">
        <v>1816</v>
      </c>
      <c r="C256" s="1741"/>
      <c r="D256" s="1741"/>
    </row>
    <row r="257" spans="1:4" x14ac:dyDescent="0.75">
      <c r="A257" s="1719"/>
      <c r="B257" s="1744"/>
      <c r="C257" s="1741"/>
      <c r="D257" s="1741"/>
    </row>
    <row r="258" spans="1:4" x14ac:dyDescent="0.75">
      <c r="A258" s="1719"/>
      <c r="B258" s="1752" t="s">
        <v>1817</v>
      </c>
      <c r="C258" s="1741"/>
      <c r="D258" s="1741"/>
    </row>
    <row r="259" spans="1:4" x14ac:dyDescent="0.75">
      <c r="A259" s="1719"/>
      <c r="B259" s="1744"/>
      <c r="C259" s="1741"/>
      <c r="D259" s="1741"/>
    </row>
    <row r="260" spans="1:4" x14ac:dyDescent="0.75">
      <c r="A260" s="1719"/>
      <c r="B260" s="1752" t="s">
        <v>1818</v>
      </c>
      <c r="C260" s="1741"/>
      <c r="D260" s="1741"/>
    </row>
    <row r="261" spans="1:4" x14ac:dyDescent="0.75">
      <c r="A261" s="1719"/>
      <c r="B261" s="1744"/>
      <c r="C261" s="1741"/>
      <c r="D261" s="1741"/>
    </row>
    <row r="262" spans="1:4" x14ac:dyDescent="0.75">
      <c r="A262" s="1719"/>
      <c r="B262" s="1752" t="s">
        <v>1819</v>
      </c>
      <c r="C262" s="1741"/>
      <c r="D262" s="1741"/>
    </row>
    <row r="263" spans="1:4" x14ac:dyDescent="0.75">
      <c r="A263" s="1719"/>
      <c r="B263" s="1752"/>
      <c r="C263" s="1741"/>
      <c r="D263" s="1741"/>
    </row>
    <row r="264" spans="1:4" x14ac:dyDescent="0.75">
      <c r="A264" s="1719"/>
      <c r="B264" s="1752" t="s">
        <v>1820</v>
      </c>
      <c r="C264" s="1741">
        <f>C241</f>
        <v>0</v>
      </c>
      <c r="D264" s="1741">
        <f>D241</f>
        <v>3200000</v>
      </c>
    </row>
    <row r="265" spans="1:4" x14ac:dyDescent="0.75">
      <c r="A265" s="1719"/>
      <c r="B265" s="1752"/>
      <c r="C265" s="1741"/>
      <c r="D265" s="1741"/>
    </row>
    <row r="266" spans="1:4" x14ac:dyDescent="0.75">
      <c r="A266" s="1719"/>
      <c r="B266" s="1752"/>
      <c r="C266" s="1741"/>
      <c r="D266" s="1741"/>
    </row>
    <row r="267" spans="1:4" x14ac:dyDescent="0.75">
      <c r="A267" s="1719"/>
      <c r="B267" s="1744"/>
      <c r="C267" s="1741"/>
      <c r="D267" s="1741"/>
    </row>
    <row r="268" spans="1:4" x14ac:dyDescent="0.75">
      <c r="A268" s="1719"/>
      <c r="B268" s="1744"/>
      <c r="C268" s="1741"/>
      <c r="D268" s="1741"/>
    </row>
    <row r="269" spans="1:4" x14ac:dyDescent="0.75">
      <c r="A269" s="1719"/>
      <c r="B269" s="1744"/>
      <c r="C269" s="1741"/>
      <c r="D269" s="1741"/>
    </row>
    <row r="270" spans="1:4" x14ac:dyDescent="0.75">
      <c r="A270" s="1719"/>
      <c r="B270" s="1744"/>
      <c r="C270" s="1741"/>
      <c r="D270" s="1741"/>
    </row>
    <row r="271" spans="1:4" x14ac:dyDescent="0.75">
      <c r="A271" s="1719"/>
      <c r="B271" s="1744"/>
      <c r="C271" s="1741"/>
      <c r="D271" s="1741"/>
    </row>
    <row r="272" spans="1:4" x14ac:dyDescent="0.75">
      <c r="A272" s="1719"/>
      <c r="B272" s="1744"/>
      <c r="C272" s="1741"/>
      <c r="D272" s="1741"/>
    </row>
    <row r="273" spans="1:4" x14ac:dyDescent="0.75">
      <c r="A273" s="1719"/>
      <c r="B273" s="1744"/>
      <c r="C273" s="1741"/>
      <c r="D273" s="1741"/>
    </row>
    <row r="274" spans="1:4" x14ac:dyDescent="0.75">
      <c r="A274" s="1719"/>
      <c r="B274" s="1744"/>
      <c r="C274" s="1741"/>
      <c r="D274" s="1741"/>
    </row>
    <row r="275" spans="1:4" x14ac:dyDescent="0.75">
      <c r="A275" s="1719"/>
      <c r="B275" s="1744"/>
      <c r="C275" s="1741"/>
      <c r="D275" s="1741"/>
    </row>
    <row r="276" spans="1:4" x14ac:dyDescent="0.75">
      <c r="A276" s="1719"/>
      <c r="B276" s="1744"/>
      <c r="C276" s="1741"/>
      <c r="D276" s="1741"/>
    </row>
    <row r="277" spans="1:4" x14ac:dyDescent="0.75">
      <c r="A277" s="1719"/>
      <c r="B277" s="1744"/>
      <c r="C277" s="1741"/>
      <c r="D277" s="1741"/>
    </row>
    <row r="278" spans="1:4" x14ac:dyDescent="0.75">
      <c r="A278" s="1719"/>
      <c r="B278" s="1744"/>
      <c r="C278" s="1741"/>
      <c r="D278" s="1741"/>
    </row>
    <row r="279" spans="1:4" x14ac:dyDescent="0.75">
      <c r="A279" s="1719"/>
      <c r="B279" s="1744"/>
      <c r="C279" s="1741"/>
      <c r="D279" s="1741"/>
    </row>
    <row r="280" spans="1:4" x14ac:dyDescent="0.75">
      <c r="A280" s="1719"/>
      <c r="B280" s="1744"/>
      <c r="C280" s="1741"/>
      <c r="D280" s="1741"/>
    </row>
    <row r="281" spans="1:4" x14ac:dyDescent="0.75">
      <c r="A281" s="1719"/>
      <c r="B281" s="1744"/>
      <c r="C281" s="1741"/>
      <c r="D281" s="1741"/>
    </row>
    <row r="282" spans="1:4" x14ac:dyDescent="0.75">
      <c r="A282" s="1719"/>
      <c r="B282" s="1744"/>
      <c r="C282" s="1741"/>
      <c r="D282" s="1741"/>
    </row>
    <row r="283" spans="1:4" x14ac:dyDescent="0.75">
      <c r="A283" s="1719"/>
      <c r="B283" s="1744"/>
      <c r="C283" s="1741"/>
      <c r="D283" s="1741"/>
    </row>
    <row r="284" spans="1:4" x14ac:dyDescent="0.75">
      <c r="A284" s="1719"/>
      <c r="B284" s="1744"/>
      <c r="C284" s="1741"/>
      <c r="D284" s="1741"/>
    </row>
    <row r="285" spans="1:4" x14ac:dyDescent="0.75">
      <c r="A285" s="1719"/>
      <c r="B285" s="1744"/>
      <c r="C285" s="1741"/>
      <c r="D285" s="1741"/>
    </row>
    <row r="286" spans="1:4" x14ac:dyDescent="0.75">
      <c r="A286" s="1719"/>
      <c r="B286" s="1744"/>
      <c r="C286" s="1741"/>
      <c r="D286" s="1741"/>
    </row>
    <row r="287" spans="1:4" x14ac:dyDescent="0.75">
      <c r="A287" s="1719"/>
      <c r="B287" s="1744"/>
      <c r="C287" s="1741"/>
      <c r="D287" s="1741"/>
    </row>
    <row r="288" spans="1:4" x14ac:dyDescent="0.75">
      <c r="A288" s="1719"/>
      <c r="B288" s="1744"/>
      <c r="C288" s="1741"/>
      <c r="D288" s="1741"/>
    </row>
    <row r="289" spans="1:4" x14ac:dyDescent="0.75">
      <c r="A289" s="1719"/>
      <c r="B289" s="1744"/>
      <c r="C289" s="1741"/>
      <c r="D289" s="1741"/>
    </row>
    <row r="290" spans="1:4" x14ac:dyDescent="0.75">
      <c r="A290" s="1719"/>
      <c r="B290" s="1744"/>
      <c r="C290" s="1741"/>
      <c r="D290" s="1741"/>
    </row>
    <row r="291" spans="1:4" s="1722" customFormat="1" x14ac:dyDescent="0.75">
      <c r="A291" s="1719"/>
      <c r="B291" s="1732" t="s">
        <v>1821</v>
      </c>
      <c r="C291" s="2001">
        <f>SUM(C249:C278)</f>
        <v>0</v>
      </c>
      <c r="D291" s="2001">
        <f>SUM(D249:D278)</f>
        <v>3200000</v>
      </c>
    </row>
    <row r="292" spans="1:4" s="1722" customFormat="1" ht="13.75" thickBot="1" x14ac:dyDescent="0.9">
      <c r="A292" s="1719"/>
      <c r="B292" s="1732"/>
      <c r="C292" s="2002"/>
      <c r="D292" s="2002"/>
    </row>
    <row r="293" spans="1:4" s="1722" customFormat="1" ht="13.75" thickTop="1" x14ac:dyDescent="0.75">
      <c r="A293" s="1719"/>
      <c r="B293" s="1732"/>
      <c r="C293" s="2003"/>
      <c r="D293" s="2003"/>
    </row>
    <row r="294" spans="1:4" s="1722" customFormat="1" x14ac:dyDescent="0.75">
      <c r="A294" s="1719"/>
      <c r="B294" s="1732"/>
      <c r="C294" s="2003"/>
      <c r="D294" s="2003"/>
    </row>
    <row r="295" spans="1:4" s="1722" customFormat="1" x14ac:dyDescent="0.75">
      <c r="A295" s="1719"/>
      <c r="B295" s="1732"/>
      <c r="C295" s="2003"/>
      <c r="D295" s="2003"/>
    </row>
    <row r="296" spans="1:4" s="1722" customFormat="1" x14ac:dyDescent="0.75">
      <c r="A296" s="1719"/>
      <c r="B296" s="1732"/>
      <c r="C296" s="2003"/>
      <c r="D296" s="2003"/>
    </row>
    <row r="297" spans="1:4" s="1722" customFormat="1" x14ac:dyDescent="0.75">
      <c r="A297" s="1719"/>
      <c r="B297" s="1732"/>
      <c r="C297" s="2003"/>
      <c r="D297" s="2003"/>
    </row>
    <row r="298" spans="1:4" x14ac:dyDescent="0.75">
      <c r="A298" s="1734"/>
      <c r="B298" s="1753"/>
      <c r="C298" s="2004"/>
      <c r="D298" s="2004"/>
    </row>
    <row r="392" spans="1:2" s="2005" customFormat="1" x14ac:dyDescent="0.75">
      <c r="A392" s="1754"/>
      <c r="B392" s="1718"/>
    </row>
    <row r="393" spans="1:2" s="2005" customFormat="1" x14ac:dyDescent="0.75">
      <c r="A393" s="1754"/>
      <c r="B393" s="1718"/>
    </row>
    <row r="394" spans="1:2" s="2005" customFormat="1" x14ac:dyDescent="0.75">
      <c r="A394" s="1754"/>
      <c r="B394" s="1718"/>
    </row>
    <row r="395" spans="1:2" s="2005" customFormat="1" x14ac:dyDescent="0.75">
      <c r="A395" s="1754"/>
      <c r="B395" s="1718"/>
    </row>
    <row r="396" spans="1:2" s="2005" customFormat="1" x14ac:dyDescent="0.75">
      <c r="A396" s="1754"/>
      <c r="B396" s="1718"/>
    </row>
  </sheetData>
  <protectedRanges>
    <protectedRange sqref="C1:D1048576" name="Range1"/>
  </protectedRanges>
  <mergeCells count="3">
    <mergeCell ref="E6:J6"/>
    <mergeCell ref="E7:J7"/>
    <mergeCell ref="E8:J8"/>
  </mergeCells>
  <pageMargins left="0.43307086614173229" right="0.43307086614173229" top="0.78740157480314965" bottom="0.59055118110236227" header="0.31496062992125984" footer="0.31496062992125984"/>
  <pageSetup scale="90" orientation="portrait" useFirstPageNumber="1" r:id="rId1"/>
  <headerFooter>
    <oddFooter>&amp;LBill No. 1
Particular Preliminaries &amp;C -1/&amp;P--</oddFooter>
  </headerFooter>
  <rowBreaks count="6" manualBreakCount="6">
    <brk id="46" max="3" man="1"/>
    <brk id="90" max="3" man="1"/>
    <brk id="128" max="3" man="1"/>
    <brk id="164" max="3" man="1"/>
    <brk id="204" max="3" man="1"/>
    <brk id="245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47</vt:i4>
      </vt:variant>
    </vt:vector>
  </HeadingPairs>
  <TitlesOfParts>
    <vt:vector size="97" baseType="lpstr">
      <vt:lpstr>Cover</vt:lpstr>
      <vt:lpstr>TDS</vt:lpstr>
      <vt:lpstr>SEP preamble</vt:lpstr>
      <vt:lpstr>Bill No.2 Preambles</vt:lpstr>
      <vt:lpstr>SEP Specifications</vt:lpstr>
      <vt:lpstr>Specifications </vt:lpstr>
      <vt:lpstr>SEP PRELIMS</vt:lpstr>
      <vt:lpstr>SEP PPRELIMS</vt:lpstr>
      <vt:lpstr>P.Prelims</vt:lpstr>
      <vt:lpstr>SEP GPRELIMS</vt:lpstr>
      <vt:lpstr>G. Prelims</vt:lpstr>
      <vt:lpstr>SEP PM Exp</vt:lpstr>
      <vt:lpstr>PM Expenses</vt:lpstr>
      <vt:lpstr>SEP BLOCK A</vt:lpstr>
      <vt:lpstr>BLOCK A G+14</vt:lpstr>
      <vt:lpstr>SEP BLOCK B</vt:lpstr>
      <vt:lpstr>BLOCK B G+14</vt:lpstr>
      <vt:lpstr>SEP BLOCK C</vt:lpstr>
      <vt:lpstr>BLOCK C G+14</vt:lpstr>
      <vt:lpstr>SEP Community Centre</vt:lpstr>
      <vt:lpstr>Community centre</vt:lpstr>
      <vt:lpstr>SEP KIND</vt:lpstr>
      <vt:lpstr>KINDERGARTEN</vt:lpstr>
      <vt:lpstr>SEP School</vt:lpstr>
      <vt:lpstr>School</vt:lpstr>
      <vt:lpstr>SEP GH</vt:lpstr>
      <vt:lpstr>GUARD HOUSE </vt:lpstr>
      <vt:lpstr>SEP GR</vt:lpstr>
      <vt:lpstr>RECEPTACLE</vt:lpstr>
      <vt:lpstr>SEP CC</vt:lpstr>
      <vt:lpstr>Cultural Centre</vt:lpstr>
      <vt:lpstr>SEP B. WALL</vt:lpstr>
      <vt:lpstr> Boundary Wall </vt:lpstr>
      <vt:lpstr>SEP PHOUSE</vt:lpstr>
      <vt:lpstr>POWER HOUSE</vt:lpstr>
      <vt:lpstr>UNDERGROUND WATER TANK</vt:lpstr>
      <vt:lpstr>UG Tank</vt:lpstr>
      <vt:lpstr>SEP CIVIL</vt:lpstr>
      <vt:lpstr>Civil BQ </vt:lpstr>
      <vt:lpstr>Summary of Bills</vt:lpstr>
      <vt:lpstr>SEP SEWER</vt:lpstr>
      <vt:lpstr>Sewer BQ</vt:lpstr>
      <vt:lpstr>SEP MECH </vt:lpstr>
      <vt:lpstr>MECH INST</vt:lpstr>
      <vt:lpstr>SEP ELECT</vt:lpstr>
      <vt:lpstr>ELECT INST </vt:lpstr>
      <vt:lpstr>SEP PC SUM</vt:lpstr>
      <vt:lpstr>PROVISIONAL SUM</vt:lpstr>
      <vt:lpstr>SEP GRAND SUMMARY</vt:lpstr>
      <vt:lpstr>GRAND SUMMARY</vt:lpstr>
      <vt:lpstr>' Boundary Wall '!Print_Area</vt:lpstr>
      <vt:lpstr>'BLOCK A G+14'!Print_Area</vt:lpstr>
      <vt:lpstr>'BLOCK B G+14'!Print_Area</vt:lpstr>
      <vt:lpstr>'BLOCK C G+14'!Print_Area</vt:lpstr>
      <vt:lpstr>'Civil BQ '!Print_Area</vt:lpstr>
      <vt:lpstr>'Community centre'!Print_Area</vt:lpstr>
      <vt:lpstr>Cover!Print_Area</vt:lpstr>
      <vt:lpstr>'Cultural Centre'!Print_Area</vt:lpstr>
      <vt:lpstr>'ELECT INST '!Print_Area</vt:lpstr>
      <vt:lpstr>'G. Prelims'!Print_Area</vt:lpstr>
      <vt:lpstr>'GRAND SUMMARY'!Print_Area</vt:lpstr>
      <vt:lpstr>'GUARD HOUSE '!Print_Area</vt:lpstr>
      <vt:lpstr>KINDERGARTEN!Print_Area</vt:lpstr>
      <vt:lpstr>'MECH INST'!Print_Area</vt:lpstr>
      <vt:lpstr>P.Prelims!Print_Area</vt:lpstr>
      <vt:lpstr>'PM Expenses'!Print_Area</vt:lpstr>
      <vt:lpstr>'POWER HOUSE'!Print_Area</vt:lpstr>
      <vt:lpstr>'PROVISIONAL SUM'!Print_Area</vt:lpstr>
      <vt:lpstr>RECEPTACLE!Print_Area</vt:lpstr>
      <vt:lpstr>School!Print_Area</vt:lpstr>
      <vt:lpstr>'SEP B. WALL'!Print_Area</vt:lpstr>
      <vt:lpstr>'SEP CIVIL'!Print_Area</vt:lpstr>
      <vt:lpstr>'SEP ELECT'!Print_Area</vt:lpstr>
      <vt:lpstr>'SEP GRAND SUMMARY'!Print_Area</vt:lpstr>
      <vt:lpstr>'SEP MECH '!Print_Area</vt:lpstr>
      <vt:lpstr>'SEP PC SUM'!Print_Area</vt:lpstr>
      <vt:lpstr>'SEP PHOUSE'!Print_Area</vt:lpstr>
      <vt:lpstr>'SEP PM Exp'!Print_Area</vt:lpstr>
      <vt:lpstr>'SEP SEWER'!Print_Area</vt:lpstr>
      <vt:lpstr>'Sewer BQ'!Print_Area</vt:lpstr>
      <vt:lpstr>'Summary of Bills'!Print_Area</vt:lpstr>
      <vt:lpstr>TDS!Print_Area</vt:lpstr>
      <vt:lpstr>'UG Tank'!Print_Area</vt:lpstr>
      <vt:lpstr>'UNDERGROUND WATER TANK'!Print_Area</vt:lpstr>
      <vt:lpstr>'BLOCK A G+14'!Print_Titles</vt:lpstr>
      <vt:lpstr>'BLOCK B G+14'!Print_Titles</vt:lpstr>
      <vt:lpstr>'BLOCK C G+14'!Print_Titles</vt:lpstr>
      <vt:lpstr>'Cultural Centre'!Print_Titles</vt:lpstr>
      <vt:lpstr>'G. Prelims'!Print_Titles</vt:lpstr>
      <vt:lpstr>'GUARD HOUSE '!Print_Titles</vt:lpstr>
      <vt:lpstr>KINDERGARTEN!Print_Titles</vt:lpstr>
      <vt:lpstr>P.Prelims!Print_Titles</vt:lpstr>
      <vt:lpstr>'PM Expenses'!Print_Titles</vt:lpstr>
      <vt:lpstr>'PROVISIONAL SUM'!Print_Titles</vt:lpstr>
      <vt:lpstr>RECEPTACLE!Print_Titles</vt:lpstr>
      <vt:lpstr>School!Print_Titles</vt:lpstr>
      <vt:lpstr>'UG Tank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PC</cp:lastModifiedBy>
  <cp:lastPrinted>2024-05-13T15:59:21Z</cp:lastPrinted>
  <dcterms:created xsi:type="dcterms:W3CDTF">2023-08-02T15:29:19Z</dcterms:created>
  <dcterms:modified xsi:type="dcterms:W3CDTF">2024-05-14T11:42:12Z</dcterms:modified>
</cp:coreProperties>
</file>